1268" s="1148">
        <f t="shared" si="391"/>
        <v>0</v>
      </c>
      <c r="CA1268" s="1150">
        <v>10</v>
      </c>
      <c r="CB1268" s="901"/>
      <c r="CC1268" s="991"/>
      <c r="CD1268" s="927"/>
      <c r="CE1268" s="927"/>
      <c r="CF1268" s="927"/>
      <c r="CG1268" s="927"/>
      <c r="CH1268" s="218">
        <f t="shared" si="392"/>
        <v>0</v>
      </c>
      <c r="CI1268" s="1146">
        <v>10</v>
      </c>
      <c r="CJ1268" s="927"/>
      <c r="CK1268" s="927"/>
      <c r="CL1268" s="218">
        <f t="shared" si="393"/>
        <v>0</v>
      </c>
      <c r="CM1268" s="1146">
        <v>10</v>
      </c>
      <c r="CN1268" s="901" t="s">
        <v>265</v>
      </c>
      <c r="CO1268" s="927"/>
      <c r="CP1268" s="1148">
        <f t="shared" si="394"/>
        <v>0</v>
      </c>
      <c r="CQ1268" s="901">
        <v>10</v>
      </c>
      <c r="CR1268" s="901" t="s">
        <v>265</v>
      </c>
      <c r="CS1268" s="927"/>
      <c r="CT1268" s="218">
        <f t="shared" si="395"/>
        <v>0</v>
      </c>
      <c r="CU1268" s="1156">
        <v>10</v>
      </c>
      <c r="CV1268" s="901"/>
      <c r="CW1268" s="927"/>
      <c r="CX1268" s="927"/>
      <c r="CY1268" s="927"/>
      <c r="CZ1268" s="927"/>
      <c r="DA1268" s="927"/>
      <c r="DB1268" s="927"/>
      <c r="DC1268" s="927"/>
      <c r="DD1268" s="1148">
        <f t="shared" si="396"/>
        <v>0</v>
      </c>
      <c r="DE1268" s="1146">
        <v>10</v>
      </c>
      <c r="DF1268" s="901"/>
      <c r="DG1268" s="17"/>
      <c r="DH1268" s="17"/>
      <c r="DI1268" s="17"/>
      <c r="DJ1268" s="17"/>
      <c r="DK1268" s="1539"/>
      <c r="DL1268" s="17"/>
      <c r="DM1268" s="17"/>
      <c r="DN1268" s="236"/>
      <c r="DO1268" s="1152"/>
    </row>
    <row r="1269" spans="1:124" s="3" customFormat="1" outlineLevel="1" x14ac:dyDescent="0.25">
      <c r="A1269" s="6" t="s">
        <v>107</v>
      </c>
      <c r="B1269" s="206" t="s">
        <v>162</v>
      </c>
      <c r="C1269" s="882" t="s">
        <v>2935</v>
      </c>
      <c r="D1269" s="206"/>
      <c r="E1269" s="1198"/>
      <c r="F1269" s="1198"/>
      <c r="G1269" s="1347">
        <v>2</v>
      </c>
      <c r="H1269" s="206"/>
      <c r="I1269" s="206"/>
      <c r="J1269" s="206"/>
      <c r="K1269" s="206"/>
      <c r="L1269" s="1198" t="s">
        <v>2965</v>
      </c>
      <c r="M1269" s="19">
        <v>1048762</v>
      </c>
      <c r="N1269" s="19">
        <v>1048887</v>
      </c>
      <c r="O1269" s="236">
        <f t="shared" si="381"/>
        <v>125</v>
      </c>
      <c r="P1269" s="1146">
        <f t="shared" ref="P1269:P1300" si="400">O1269</f>
        <v>125</v>
      </c>
      <c r="Q1269" s="1275"/>
      <c r="R1269" s="1275"/>
      <c r="S1269" s="1275"/>
      <c r="T1269" s="1275"/>
      <c r="U1269" s="1147">
        <f t="shared" si="382"/>
        <v>0</v>
      </c>
      <c r="V1269" s="1146">
        <v>125</v>
      </c>
      <c r="W1269" s="925" t="s">
        <v>265</v>
      </c>
      <c r="X1269" s="925"/>
      <c r="Y1269" s="925" t="s">
        <v>265</v>
      </c>
      <c r="Z1269" s="925"/>
      <c r="AA1269" s="1148">
        <f t="shared" si="383"/>
        <v>0</v>
      </c>
      <c r="AB1269" s="1146">
        <v>125</v>
      </c>
      <c r="AC1269" s="925" t="s">
        <v>265</v>
      </c>
      <c r="AD1269" s="927"/>
      <c r="AE1269" s="925" t="s">
        <v>265</v>
      </c>
      <c r="AF1269" s="927"/>
      <c r="AG1269" s="1148">
        <f t="shared" si="384"/>
        <v>0</v>
      </c>
      <c r="AH1269" s="901">
        <v>125</v>
      </c>
      <c r="AI1269" s="925" t="s">
        <v>265</v>
      </c>
      <c r="AJ1269" s="991"/>
      <c r="AK1269" s="925" t="s">
        <v>265</v>
      </c>
      <c r="AL1269" s="927"/>
      <c r="AM1269" s="925" t="s">
        <v>265</v>
      </c>
      <c r="AN1269" s="991"/>
      <c r="AO1269" s="925" t="s">
        <v>265</v>
      </c>
      <c r="AP1269" s="927"/>
      <c r="AQ1269" s="218">
        <f t="shared" si="385"/>
        <v>0</v>
      </c>
      <c r="AR1269" s="1146">
        <v>125</v>
      </c>
      <c r="AS1269" s="1078"/>
      <c r="AT1269" s="1078"/>
      <c r="AU1269" s="1078"/>
      <c r="AV1269" s="1078"/>
      <c r="AW1269" s="1078"/>
      <c r="AX1269" s="1078"/>
      <c r="AY1269" s="1078"/>
      <c r="AZ1269" s="1078"/>
      <c r="BA1269" s="1148">
        <f t="shared" si="386"/>
        <v>0</v>
      </c>
      <c r="BB1269" s="901">
        <v>125</v>
      </c>
      <c r="BC1269" s="925" t="s">
        <v>265</v>
      </c>
      <c r="BD1269" s="991"/>
      <c r="BE1269" s="925" t="s">
        <v>265</v>
      </c>
      <c r="BF1269" s="927"/>
      <c r="BG1269" s="218">
        <f t="shared" si="387"/>
        <v>0</v>
      </c>
      <c r="BH1269" s="1146">
        <v>125</v>
      </c>
      <c r="BI1269" s="1215"/>
      <c r="BJ1269" s="1215"/>
      <c r="BK1269" s="1220"/>
      <c r="BL1269" s="1148">
        <f t="shared" si="388"/>
        <v>0</v>
      </c>
      <c r="BM1269" s="901">
        <v>125</v>
      </c>
      <c r="BN1269" s="1215"/>
      <c r="BO1269" s="1215"/>
      <c r="BP1269" s="218">
        <f t="shared" si="389"/>
        <v>0</v>
      </c>
      <c r="BQ1269" s="1146">
        <v>125</v>
      </c>
      <c r="BR1269" s="927" t="s">
        <v>265</v>
      </c>
      <c r="BS1269" s="927"/>
      <c r="BT1269" s="927" t="s">
        <v>265</v>
      </c>
      <c r="BU1269" s="927"/>
      <c r="BV1269" s="218">
        <f t="shared" si="390"/>
        <v>0</v>
      </c>
      <c r="BW1269" s="1146">
        <v>125</v>
      </c>
      <c r="BX1269" s="1215"/>
      <c r="BY1269" s="1215"/>
      <c r="BZ1269" s="1148">
        <f t="shared" si="391"/>
        <v>0</v>
      </c>
      <c r="CA1269" s="1150">
        <v>125</v>
      </c>
      <c r="CB1269" s="901"/>
      <c r="CC1269" s="991"/>
      <c r="CD1269" s="927"/>
      <c r="CE1269" s="927"/>
      <c r="CF1269" s="927"/>
      <c r="CG1269" s="927"/>
      <c r="CH1269" s="218">
        <f t="shared" si="392"/>
        <v>0</v>
      </c>
      <c r="CI1269" s="1146">
        <v>125</v>
      </c>
      <c r="CJ1269" s="927"/>
      <c r="CK1269" s="927"/>
      <c r="CL1269" s="218">
        <f t="shared" si="393"/>
        <v>0</v>
      </c>
      <c r="CM1269" s="1146">
        <v>125</v>
      </c>
      <c r="CN1269" s="1415"/>
      <c r="CO1269" s="1215"/>
      <c r="CP1269" s="1148">
        <f t="shared" si="394"/>
        <v>0</v>
      </c>
      <c r="CQ1269" s="901">
        <v>125</v>
      </c>
      <c r="CR1269" s="1415"/>
      <c r="CS1269" s="1215"/>
      <c r="CT1269" s="218">
        <f t="shared" si="395"/>
        <v>0</v>
      </c>
      <c r="CU1269" s="1156">
        <v>125</v>
      </c>
      <c r="CV1269" s="901"/>
      <c r="CW1269" s="927"/>
      <c r="CX1269" s="927"/>
      <c r="CY1269" s="927"/>
      <c r="CZ1269" s="927"/>
      <c r="DA1269" s="927"/>
      <c r="DB1269" s="927"/>
      <c r="DC1269" s="927"/>
      <c r="DD1269" s="1148">
        <f t="shared" si="396"/>
        <v>0</v>
      </c>
      <c r="DE1269" s="1146">
        <v>125</v>
      </c>
      <c r="DF1269" s="1415" t="s">
        <v>2966</v>
      </c>
      <c r="DG1269" s="1358" t="s">
        <v>265</v>
      </c>
      <c r="DH1269" s="1358"/>
      <c r="DI1269" s="1358" t="s">
        <v>265</v>
      </c>
      <c r="DJ1269" s="1358"/>
      <c r="DK1269" s="1388"/>
      <c r="DL1269" s="1358">
        <f>IF(DK1269&gt;DE1269,DE1269*0.5,DK1269*0.5)</f>
        <v>0</v>
      </c>
      <c r="DM1269" s="1358" t="s">
        <v>265</v>
      </c>
      <c r="DN1269" s="1358"/>
      <c r="DO1269" s="1152">
        <f>SUM(DR1269:DT1269)</f>
        <v>0</v>
      </c>
      <c r="DR1269" s="3">
        <f>IF(DH1269&gt;0,$DE1269*$DH$31,0)</f>
        <v>0</v>
      </c>
      <c r="DS1269" s="3">
        <f>DL1269</f>
        <v>0</v>
      </c>
      <c r="DT1269" s="3">
        <f>IF(DN1269&gt;0,$DE1269*$DN$31,0)</f>
        <v>0</v>
      </c>
    </row>
    <row r="1270" spans="1:124" s="1168" customFormat="1" x14ac:dyDescent="0.25">
      <c r="A1270" s="1157" t="s">
        <v>110</v>
      </c>
      <c r="B1270" s="1158" t="s">
        <v>162</v>
      </c>
      <c r="C1270" s="882" t="s">
        <v>2935</v>
      </c>
      <c r="D1270" s="1158"/>
      <c r="E1270" s="1311" t="s">
        <v>2967</v>
      </c>
      <c r="F1270" s="1311">
        <v>2</v>
      </c>
      <c r="G1270" s="1347">
        <v>2</v>
      </c>
      <c r="H1270" s="1158"/>
      <c r="I1270" s="1158"/>
      <c r="J1270" s="1158"/>
      <c r="K1270" s="882" t="s">
        <v>2968</v>
      </c>
      <c r="L1270" s="1311"/>
      <c r="M1270" s="883">
        <v>1048887</v>
      </c>
      <c r="N1270" s="883">
        <v>1048900</v>
      </c>
      <c r="O1270" s="1159">
        <f t="shared" si="381"/>
        <v>13</v>
      </c>
      <c r="P1270" s="1160">
        <f t="shared" si="400"/>
        <v>13</v>
      </c>
      <c r="Q1270" s="925" t="s">
        <v>265</v>
      </c>
      <c r="R1270" s="925">
        <v>44653</v>
      </c>
      <c r="S1270" s="925" t="s">
        <v>265</v>
      </c>
      <c r="T1270" s="925">
        <v>44653</v>
      </c>
      <c r="U1270" s="1147">
        <f t="shared" si="382"/>
        <v>13</v>
      </c>
      <c r="V1270" s="1160">
        <v>13</v>
      </c>
      <c r="W1270" s="925" t="s">
        <v>265</v>
      </c>
      <c r="X1270" s="1162"/>
      <c r="Y1270" s="925" t="s">
        <v>265</v>
      </c>
      <c r="Z1270" s="1162"/>
      <c r="AA1270" s="1148">
        <f t="shared" si="383"/>
        <v>0</v>
      </c>
      <c r="AB1270" s="1160">
        <v>13</v>
      </c>
      <c r="AC1270" s="925" t="s">
        <v>265</v>
      </c>
      <c r="AD1270" s="927"/>
      <c r="AE1270" s="925" t="s">
        <v>265</v>
      </c>
      <c r="AF1270" s="927"/>
      <c r="AG1270" s="1148">
        <f t="shared" si="384"/>
        <v>0</v>
      </c>
      <c r="AH1270" s="1163">
        <v>13</v>
      </c>
      <c r="AI1270" s="925" t="s">
        <v>265</v>
      </c>
      <c r="AJ1270" s="991"/>
      <c r="AK1270" s="925" t="s">
        <v>265</v>
      </c>
      <c r="AL1270" s="927"/>
      <c r="AM1270" s="925" t="s">
        <v>265</v>
      </c>
      <c r="AN1270" s="991"/>
      <c r="AO1270" s="925" t="s">
        <v>265</v>
      </c>
      <c r="AP1270" s="927"/>
      <c r="AQ1270" s="218">
        <f t="shared" si="385"/>
        <v>0</v>
      </c>
      <c r="AR1270" s="1160">
        <v>13</v>
      </c>
      <c r="AS1270" s="1078"/>
      <c r="AT1270" s="1078"/>
      <c r="AU1270" s="1078"/>
      <c r="AV1270" s="1078"/>
      <c r="AW1270" s="1078"/>
      <c r="AX1270" s="1078"/>
      <c r="AY1270" s="1078"/>
      <c r="AZ1270" s="1078"/>
      <c r="BA1270" s="1148">
        <f t="shared" si="386"/>
        <v>0</v>
      </c>
      <c r="BB1270" s="1163">
        <v>13</v>
      </c>
      <c r="BC1270" s="925" t="s">
        <v>265</v>
      </c>
      <c r="BD1270" s="991"/>
      <c r="BE1270" s="925" t="s">
        <v>265</v>
      </c>
      <c r="BF1270" s="927"/>
      <c r="BG1270" s="218">
        <f t="shared" si="387"/>
        <v>0</v>
      </c>
      <c r="BH1270" s="1160">
        <v>13</v>
      </c>
      <c r="BI1270" s="927" t="s">
        <v>265</v>
      </c>
      <c r="BJ1270" s="927"/>
      <c r="BK1270" s="1153"/>
      <c r="BL1270" s="1148">
        <f t="shared" si="388"/>
        <v>0</v>
      </c>
      <c r="BM1270" s="1163">
        <v>13</v>
      </c>
      <c r="BN1270" s="927" t="s">
        <v>265</v>
      </c>
      <c r="BO1270" s="927"/>
      <c r="BP1270" s="218">
        <f t="shared" si="389"/>
        <v>0</v>
      </c>
      <c r="BQ1270" s="1160">
        <v>13</v>
      </c>
      <c r="BR1270" s="927" t="s">
        <v>265</v>
      </c>
      <c r="BS1270" s="927"/>
      <c r="BT1270" s="927" t="s">
        <v>265</v>
      </c>
      <c r="BU1270" s="927"/>
      <c r="BV1270" s="218">
        <f t="shared" si="390"/>
        <v>0</v>
      </c>
      <c r="BW1270" s="1160">
        <v>13</v>
      </c>
      <c r="BX1270" s="927" t="s">
        <v>265</v>
      </c>
      <c r="BY1270" s="927"/>
      <c r="BZ1270" s="1148">
        <f t="shared" si="391"/>
        <v>0</v>
      </c>
      <c r="CA1270" s="1164">
        <v>13</v>
      </c>
      <c r="CB1270" s="1163"/>
      <c r="CC1270" s="991"/>
      <c r="CD1270" s="927"/>
      <c r="CE1270" s="927"/>
      <c r="CF1270" s="927"/>
      <c r="CG1270" s="927"/>
      <c r="CH1270" s="218">
        <f t="shared" si="392"/>
        <v>0</v>
      </c>
      <c r="CI1270" s="1160">
        <v>13</v>
      </c>
      <c r="CJ1270" s="927"/>
      <c r="CK1270" s="927"/>
      <c r="CL1270" s="218">
        <f t="shared" si="393"/>
        <v>0</v>
      </c>
      <c r="CM1270" s="1160">
        <v>13</v>
      </c>
      <c r="CN1270" s="901" t="s">
        <v>265</v>
      </c>
      <c r="CO1270" s="927"/>
      <c r="CP1270" s="1148">
        <f t="shared" si="394"/>
        <v>0</v>
      </c>
      <c r="CQ1270" s="1163">
        <v>13</v>
      </c>
      <c r="CR1270" s="901" t="s">
        <v>265</v>
      </c>
      <c r="CS1270" s="927"/>
      <c r="CT1270" s="218">
        <f t="shared" si="395"/>
        <v>0</v>
      </c>
      <c r="CU1270" s="1165">
        <v>13</v>
      </c>
      <c r="CV1270" s="1163"/>
      <c r="CW1270" s="927"/>
      <c r="CX1270" s="927"/>
      <c r="CY1270" s="927"/>
      <c r="CZ1270" s="927"/>
      <c r="DA1270" s="927"/>
      <c r="DB1270" s="927"/>
      <c r="DC1270" s="927"/>
      <c r="DD1270" s="1148">
        <f t="shared" si="396"/>
        <v>0</v>
      </c>
      <c r="DE1270" s="1160">
        <v>13</v>
      </c>
      <c r="DF1270" s="1163"/>
      <c r="DG1270" s="1539"/>
      <c r="DH1270" s="1539"/>
      <c r="DI1270" s="1539"/>
      <c r="DJ1270" s="1539"/>
      <c r="DK1270" s="1539"/>
      <c r="DL1270" s="1539"/>
      <c r="DM1270" s="1539"/>
      <c r="DN1270" s="1539"/>
      <c r="DO1270" s="1167"/>
    </row>
    <row r="1271" spans="1:124" outlineLevel="1" x14ac:dyDescent="0.25">
      <c r="A1271" s="6" t="s">
        <v>110</v>
      </c>
      <c r="B1271" s="1539" t="s">
        <v>162</v>
      </c>
      <c r="C1271" s="1539" t="s">
        <v>199</v>
      </c>
      <c r="D1271" s="1539"/>
      <c r="E1271" s="1198" t="s">
        <v>2969</v>
      </c>
      <c r="F1271" s="1198">
        <v>2</v>
      </c>
      <c r="G1271" s="1347">
        <v>2</v>
      </c>
      <c r="H1271" s="1539"/>
      <c r="I1271" s="1539"/>
      <c r="J1271" s="1539"/>
      <c r="K1271" s="212" t="s">
        <v>2968</v>
      </c>
      <c r="L1271" s="1305"/>
      <c r="M1271" s="19">
        <f t="shared" ref="M1271:M1302" si="401">N1270</f>
        <v>1048900</v>
      </c>
      <c r="N1271" s="19">
        <f t="shared" ref="N1271:N1302" si="402">N1270+50</f>
        <v>1048950</v>
      </c>
      <c r="O1271" s="236">
        <f t="shared" si="381"/>
        <v>50</v>
      </c>
      <c r="P1271" s="592">
        <f t="shared" si="400"/>
        <v>50</v>
      </c>
      <c r="Q1271" s="407" t="s">
        <v>265</v>
      </c>
      <c r="R1271" s="407">
        <v>44653</v>
      </c>
      <c r="S1271" s="407" t="s">
        <v>265</v>
      </c>
      <c r="T1271" s="407">
        <v>44653</v>
      </c>
      <c r="U1271" s="590">
        <f t="shared" si="382"/>
        <v>50</v>
      </c>
      <c r="V1271" s="592">
        <v>50</v>
      </c>
      <c r="W1271" s="407" t="s">
        <v>265</v>
      </c>
      <c r="X1271" s="407"/>
      <c r="Y1271" s="407" t="s">
        <v>265</v>
      </c>
      <c r="Z1271" s="407"/>
      <c r="AA1271" s="598">
        <f t="shared" si="383"/>
        <v>0</v>
      </c>
      <c r="AB1271" s="592">
        <v>50</v>
      </c>
      <c r="AC1271" s="407" t="s">
        <v>265</v>
      </c>
      <c r="AD1271" s="401"/>
      <c r="AE1271" s="407" t="s">
        <v>265</v>
      </c>
      <c r="AF1271" s="401"/>
      <c r="AG1271" s="598">
        <f t="shared" si="384"/>
        <v>0</v>
      </c>
      <c r="AH1271" s="577">
        <v>50</v>
      </c>
      <c r="AI1271" s="407" t="s">
        <v>265</v>
      </c>
      <c r="AJ1271" s="848"/>
      <c r="AK1271" s="407" t="s">
        <v>265</v>
      </c>
      <c r="AL1271" s="401"/>
      <c r="AM1271" s="407" t="s">
        <v>265</v>
      </c>
      <c r="AN1271" s="848"/>
      <c r="AO1271" s="407" t="s">
        <v>265</v>
      </c>
      <c r="AP1271" s="401"/>
      <c r="AQ1271" s="88">
        <f t="shared" si="385"/>
        <v>0</v>
      </c>
      <c r="AR1271" s="592">
        <v>50</v>
      </c>
      <c r="AS1271" s="1023"/>
      <c r="AT1271" s="1023"/>
      <c r="AU1271" s="1023"/>
      <c r="AV1271" s="1023"/>
      <c r="AW1271" s="1023"/>
      <c r="AX1271" s="1023"/>
      <c r="AY1271" s="1023"/>
      <c r="AZ1271" s="1023"/>
      <c r="BA1271" s="598">
        <f t="shared" si="386"/>
        <v>0</v>
      </c>
      <c r="BB1271" s="577">
        <v>50</v>
      </c>
      <c r="BC1271" s="407" t="s">
        <v>265</v>
      </c>
      <c r="BD1271" s="991"/>
      <c r="BE1271" s="407" t="s">
        <v>265</v>
      </c>
      <c r="BF1271" s="401"/>
      <c r="BG1271" s="88">
        <f t="shared" si="387"/>
        <v>0</v>
      </c>
      <c r="BH1271" s="592">
        <v>50</v>
      </c>
      <c r="BI1271" s="401" t="s">
        <v>265</v>
      </c>
      <c r="BJ1271" s="401"/>
      <c r="BK1271" s="946"/>
      <c r="BL1271" s="598">
        <f t="shared" si="388"/>
        <v>0</v>
      </c>
      <c r="BM1271" s="577">
        <v>50</v>
      </c>
      <c r="BN1271" s="401" t="s">
        <v>265</v>
      </c>
      <c r="BO1271" s="401"/>
      <c r="BP1271" s="88">
        <f t="shared" si="389"/>
        <v>0</v>
      </c>
      <c r="BQ1271" s="592">
        <v>50</v>
      </c>
      <c r="BR1271" s="401" t="s">
        <v>265</v>
      </c>
      <c r="BS1271" s="401"/>
      <c r="BT1271" s="401" t="s">
        <v>265</v>
      </c>
      <c r="BU1271" s="401"/>
      <c r="BV1271" s="88">
        <f t="shared" si="390"/>
        <v>0</v>
      </c>
      <c r="BW1271" s="592">
        <v>50</v>
      </c>
      <c r="BX1271" s="401" t="s">
        <v>265</v>
      </c>
      <c r="BY1271" s="401"/>
      <c r="BZ1271" s="598">
        <f t="shared" si="391"/>
        <v>0</v>
      </c>
      <c r="CA1271" s="604">
        <v>50</v>
      </c>
      <c r="CB1271" s="577"/>
      <c r="CC1271" s="848"/>
      <c r="CD1271" s="401"/>
      <c r="CE1271" s="401"/>
      <c r="CF1271" s="401"/>
      <c r="CG1271" s="401"/>
      <c r="CH1271" s="88">
        <f t="shared" si="392"/>
        <v>0</v>
      </c>
      <c r="CI1271" s="592">
        <v>50</v>
      </c>
      <c r="CJ1271" s="401"/>
      <c r="CK1271" s="401"/>
      <c r="CL1271" s="88">
        <f t="shared" si="393"/>
        <v>0</v>
      </c>
      <c r="CM1271" s="592">
        <v>50</v>
      </c>
      <c r="CN1271" s="577" t="s">
        <v>265</v>
      </c>
      <c r="CO1271" s="401"/>
      <c r="CP1271" s="598">
        <f t="shared" si="394"/>
        <v>0</v>
      </c>
      <c r="CQ1271" s="577">
        <v>50</v>
      </c>
      <c r="CR1271" s="577" t="s">
        <v>265</v>
      </c>
      <c r="CS1271" s="401"/>
      <c r="CT1271" s="88">
        <f t="shared" si="395"/>
        <v>0</v>
      </c>
      <c r="CU1271" s="621">
        <v>50</v>
      </c>
      <c r="CV1271" s="577"/>
      <c r="CW1271" s="401"/>
      <c r="CX1271" s="401"/>
      <c r="CY1271" s="401"/>
      <c r="CZ1271" s="401"/>
      <c r="DA1271" s="401"/>
      <c r="DB1271" s="401"/>
      <c r="DC1271" s="401"/>
      <c r="DD1271" s="598">
        <f t="shared" si="396"/>
        <v>0</v>
      </c>
      <c r="DE1271" s="592">
        <v>50</v>
      </c>
      <c r="DF1271" s="577"/>
      <c r="DG1271" s="408"/>
      <c r="DH1271" s="408"/>
      <c r="DI1271" s="408"/>
      <c r="DJ1271" s="408"/>
      <c r="DK1271" s="408"/>
      <c r="DL1271" s="408"/>
      <c r="DM1271" s="408"/>
      <c r="DN1271" s="406"/>
      <c r="DO1271" s="600"/>
    </row>
    <row r="1272" spans="1:124" outlineLevel="1" x14ac:dyDescent="0.25">
      <c r="A1272" s="6" t="s">
        <v>110</v>
      </c>
      <c r="B1272" s="1539" t="s">
        <v>162</v>
      </c>
      <c r="C1272" s="1539" t="s">
        <v>199</v>
      </c>
      <c r="D1272" s="1539"/>
      <c r="E1272" s="1198" t="s">
        <v>2970</v>
      </c>
      <c r="F1272" s="1198">
        <v>1</v>
      </c>
      <c r="G1272" s="1347"/>
      <c r="H1272" s="1539"/>
      <c r="I1272" s="1539"/>
      <c r="J1272" s="1539"/>
      <c r="K1272" s="212" t="s">
        <v>2968</v>
      </c>
      <c r="L1272" s="1305"/>
      <c r="M1272" s="19">
        <f t="shared" si="401"/>
        <v>1048950</v>
      </c>
      <c r="N1272" s="19">
        <f t="shared" si="402"/>
        <v>1049000</v>
      </c>
      <c r="O1272" s="236">
        <f t="shared" si="381"/>
        <v>50</v>
      </c>
      <c r="P1272" s="592">
        <f t="shared" si="400"/>
        <v>50</v>
      </c>
      <c r="Q1272" s="407" t="s">
        <v>265</v>
      </c>
      <c r="R1272" s="407"/>
      <c r="S1272" s="407" t="s">
        <v>265</v>
      </c>
      <c r="T1272" s="407"/>
      <c r="U1272" s="590">
        <f t="shared" si="382"/>
        <v>0</v>
      </c>
      <c r="V1272" s="592">
        <v>50</v>
      </c>
      <c r="W1272" s="407" t="s">
        <v>265</v>
      </c>
      <c r="X1272" s="407"/>
      <c r="Y1272" s="407" t="s">
        <v>265</v>
      </c>
      <c r="Z1272" s="407"/>
      <c r="AA1272" s="598">
        <f t="shared" si="383"/>
        <v>0</v>
      </c>
      <c r="AB1272" s="592">
        <v>50</v>
      </c>
      <c r="AC1272" s="407" t="s">
        <v>265</v>
      </c>
      <c r="AD1272" s="401"/>
      <c r="AE1272" s="407" t="s">
        <v>265</v>
      </c>
      <c r="AF1272" s="401"/>
      <c r="AG1272" s="598">
        <f t="shared" si="384"/>
        <v>0</v>
      </c>
      <c r="AH1272" s="577">
        <v>50</v>
      </c>
      <c r="AI1272" s="407" t="s">
        <v>265</v>
      </c>
      <c r="AJ1272" s="848"/>
      <c r="AK1272" s="407" t="s">
        <v>265</v>
      </c>
      <c r="AL1272" s="401"/>
      <c r="AM1272" s="407" t="s">
        <v>265</v>
      </c>
      <c r="AN1272" s="848"/>
      <c r="AO1272" s="407" t="s">
        <v>265</v>
      </c>
      <c r="AP1272" s="401"/>
      <c r="AQ1272" s="88">
        <f t="shared" si="385"/>
        <v>0</v>
      </c>
      <c r="AR1272" s="592">
        <v>50</v>
      </c>
      <c r="AS1272" s="1023"/>
      <c r="AT1272" s="1023"/>
      <c r="AU1272" s="1023"/>
      <c r="AV1272" s="1023"/>
      <c r="AW1272" s="1023"/>
      <c r="AX1272" s="1023"/>
      <c r="AY1272" s="1023"/>
      <c r="AZ1272" s="1023"/>
      <c r="BA1272" s="598">
        <f t="shared" si="386"/>
        <v>0</v>
      </c>
      <c r="BB1272" s="577">
        <v>50</v>
      </c>
      <c r="BC1272" s="407" t="s">
        <v>265</v>
      </c>
      <c r="BD1272" s="991"/>
      <c r="BE1272" s="407" t="s">
        <v>265</v>
      </c>
      <c r="BF1272" s="401"/>
      <c r="BG1272" s="88">
        <f t="shared" si="387"/>
        <v>0</v>
      </c>
      <c r="BH1272" s="592">
        <v>50</v>
      </c>
      <c r="BI1272" s="401" t="s">
        <v>265</v>
      </c>
      <c r="BJ1272" s="401"/>
      <c r="BK1272" s="946"/>
      <c r="BL1272" s="598">
        <f t="shared" si="388"/>
        <v>0</v>
      </c>
      <c r="BM1272" s="577">
        <v>50</v>
      </c>
      <c r="BN1272" s="401" t="s">
        <v>265</v>
      </c>
      <c r="BO1272" s="401"/>
      <c r="BP1272" s="88">
        <f t="shared" si="389"/>
        <v>0</v>
      </c>
      <c r="BQ1272" s="592">
        <v>50</v>
      </c>
      <c r="BR1272" s="401" t="s">
        <v>265</v>
      </c>
      <c r="BS1272" s="401"/>
      <c r="BT1272" s="401" t="s">
        <v>265</v>
      </c>
      <c r="BU1272" s="401"/>
      <c r="BV1272" s="88">
        <f t="shared" si="390"/>
        <v>0</v>
      </c>
      <c r="BW1272" s="592">
        <v>50</v>
      </c>
      <c r="BX1272" s="401" t="s">
        <v>265</v>
      </c>
      <c r="BY1272" s="401"/>
      <c r="BZ1272" s="598">
        <f t="shared" si="391"/>
        <v>0</v>
      </c>
      <c r="CA1272" s="604">
        <v>50</v>
      </c>
      <c r="CB1272" s="577"/>
      <c r="CC1272" s="848"/>
      <c r="CD1272" s="401"/>
      <c r="CE1272" s="401"/>
      <c r="CF1272" s="401"/>
      <c r="CG1272" s="401"/>
      <c r="CH1272" s="88">
        <f t="shared" si="392"/>
        <v>0</v>
      </c>
      <c r="CI1272" s="592">
        <v>50</v>
      </c>
      <c r="CJ1272" s="401"/>
      <c r="CK1272" s="401"/>
      <c r="CL1272" s="88">
        <f t="shared" si="393"/>
        <v>0</v>
      </c>
      <c r="CM1272" s="592">
        <v>50</v>
      </c>
      <c r="CN1272" s="577" t="s">
        <v>265</v>
      </c>
      <c r="CO1272" s="401"/>
      <c r="CP1272" s="598">
        <f t="shared" si="394"/>
        <v>0</v>
      </c>
      <c r="CQ1272" s="577">
        <v>50</v>
      </c>
      <c r="CR1272" s="577" t="s">
        <v>265</v>
      </c>
      <c r="CS1272" s="401"/>
      <c r="CT1272" s="88">
        <f t="shared" si="395"/>
        <v>0</v>
      </c>
      <c r="CU1272" s="621">
        <v>50</v>
      </c>
      <c r="CV1272" s="577"/>
      <c r="CW1272" s="401"/>
      <c r="CX1272" s="401"/>
      <c r="CY1272" s="401"/>
      <c r="CZ1272" s="401"/>
      <c r="DA1272" s="401"/>
      <c r="DB1272" s="401"/>
      <c r="DC1272" s="401"/>
      <c r="DD1272" s="598">
        <f t="shared" si="396"/>
        <v>0</v>
      </c>
      <c r="DE1272" s="592">
        <v>50</v>
      </c>
      <c r="DF1272" s="577"/>
      <c r="DG1272" s="408"/>
      <c r="DH1272" s="408"/>
      <c r="DI1272" s="408"/>
      <c r="DJ1272" s="408"/>
      <c r="DK1272" s="408"/>
      <c r="DL1272" s="408"/>
      <c r="DM1272" s="408"/>
      <c r="DN1272" s="406"/>
      <c r="DO1272" s="600"/>
    </row>
    <row r="1273" spans="1:124" outlineLevel="1" x14ac:dyDescent="0.25">
      <c r="A1273" s="6" t="s">
        <v>110</v>
      </c>
      <c r="B1273" s="206" t="s">
        <v>162</v>
      </c>
      <c r="C1273" s="1539" t="s">
        <v>199</v>
      </c>
      <c r="D1273" s="206"/>
      <c r="E1273" s="1198"/>
      <c r="F1273" s="1198"/>
      <c r="G1273" s="1198">
        <v>1</v>
      </c>
      <c r="H1273" s="206" t="s">
        <v>2785</v>
      </c>
      <c r="I1273" s="206"/>
      <c r="J1273" s="206"/>
      <c r="K1273" s="212" t="s">
        <v>2971</v>
      </c>
      <c r="L1273" s="1305"/>
      <c r="M1273" s="19">
        <f t="shared" si="401"/>
        <v>1049000</v>
      </c>
      <c r="N1273" s="19">
        <f t="shared" si="402"/>
        <v>1049050</v>
      </c>
      <c r="O1273" s="236">
        <f t="shared" si="381"/>
        <v>50</v>
      </c>
      <c r="P1273" s="592">
        <f t="shared" si="400"/>
        <v>50</v>
      </c>
      <c r="Q1273" s="407" t="s">
        <v>265</v>
      </c>
      <c r="R1273" s="407"/>
      <c r="S1273" s="407" t="s">
        <v>265</v>
      </c>
      <c r="T1273" s="407"/>
      <c r="U1273" s="590">
        <f t="shared" si="382"/>
        <v>0</v>
      </c>
      <c r="V1273" s="592">
        <v>50</v>
      </c>
      <c r="W1273" s="407" t="s">
        <v>265</v>
      </c>
      <c r="X1273" s="407"/>
      <c r="Y1273" s="407" t="s">
        <v>265</v>
      </c>
      <c r="Z1273" s="407"/>
      <c r="AA1273" s="598">
        <f t="shared" si="383"/>
        <v>0</v>
      </c>
      <c r="AB1273" s="592">
        <v>50</v>
      </c>
      <c r="AC1273" s="407" t="s">
        <v>265</v>
      </c>
      <c r="AD1273" s="401"/>
      <c r="AE1273" s="407" t="s">
        <v>265</v>
      </c>
      <c r="AF1273" s="401"/>
      <c r="AG1273" s="598">
        <f t="shared" si="384"/>
        <v>0</v>
      </c>
      <c r="AH1273" s="577">
        <v>50</v>
      </c>
      <c r="AI1273" s="407" t="s">
        <v>265</v>
      </c>
      <c r="AJ1273" s="848"/>
      <c r="AK1273" s="407" t="s">
        <v>265</v>
      </c>
      <c r="AL1273" s="401"/>
      <c r="AM1273" s="407" t="s">
        <v>265</v>
      </c>
      <c r="AN1273" s="848"/>
      <c r="AO1273" s="407" t="s">
        <v>265</v>
      </c>
      <c r="AP1273" s="401"/>
      <c r="AQ1273" s="88">
        <f t="shared" si="385"/>
        <v>0</v>
      </c>
      <c r="AR1273" s="592">
        <v>50</v>
      </c>
      <c r="AS1273" s="1023"/>
      <c r="AT1273" s="1023"/>
      <c r="AU1273" s="1023"/>
      <c r="AV1273" s="1023"/>
      <c r="AW1273" s="1023"/>
      <c r="AX1273" s="1023"/>
      <c r="AY1273" s="1023"/>
      <c r="AZ1273" s="1023"/>
      <c r="BA1273" s="598">
        <f t="shared" si="386"/>
        <v>0</v>
      </c>
      <c r="BB1273" s="577">
        <v>50</v>
      </c>
      <c r="BC1273" s="407" t="s">
        <v>265</v>
      </c>
      <c r="BD1273" s="991"/>
      <c r="BE1273" s="407" t="s">
        <v>265</v>
      </c>
      <c r="BF1273" s="401"/>
      <c r="BG1273" s="88">
        <f t="shared" si="387"/>
        <v>0</v>
      </c>
      <c r="BH1273" s="592">
        <v>50</v>
      </c>
      <c r="BI1273" s="401" t="s">
        <v>265</v>
      </c>
      <c r="BJ1273" s="401"/>
      <c r="BK1273" s="946"/>
      <c r="BL1273" s="598">
        <f t="shared" si="388"/>
        <v>0</v>
      </c>
      <c r="BM1273" s="577">
        <v>50</v>
      </c>
      <c r="BN1273" s="401" t="s">
        <v>265</v>
      </c>
      <c r="BO1273" s="401"/>
      <c r="BP1273" s="88">
        <f t="shared" si="389"/>
        <v>0</v>
      </c>
      <c r="BQ1273" s="592">
        <v>50</v>
      </c>
      <c r="BR1273" s="401" t="s">
        <v>265</v>
      </c>
      <c r="BS1273" s="401"/>
      <c r="BT1273" s="401" t="s">
        <v>265</v>
      </c>
      <c r="BU1273" s="401"/>
      <c r="BV1273" s="88">
        <f t="shared" si="390"/>
        <v>0</v>
      </c>
      <c r="BW1273" s="592">
        <v>50</v>
      </c>
      <c r="BX1273" s="401" t="s">
        <v>265</v>
      </c>
      <c r="BY1273" s="401"/>
      <c r="BZ1273" s="598">
        <f t="shared" si="391"/>
        <v>0</v>
      </c>
      <c r="CA1273" s="604">
        <v>50</v>
      </c>
      <c r="CB1273" s="577"/>
      <c r="CC1273" s="848"/>
      <c r="CD1273" s="401"/>
      <c r="CE1273" s="401"/>
      <c r="CF1273" s="401"/>
      <c r="CG1273" s="401"/>
      <c r="CH1273" s="88">
        <f t="shared" si="392"/>
        <v>0</v>
      </c>
      <c r="CI1273" s="592">
        <v>50</v>
      </c>
      <c r="CJ1273" s="401"/>
      <c r="CK1273" s="401"/>
      <c r="CL1273" s="88">
        <f t="shared" si="393"/>
        <v>0</v>
      </c>
      <c r="CM1273" s="592">
        <v>50</v>
      </c>
      <c r="CN1273" s="577" t="s">
        <v>265</v>
      </c>
      <c r="CO1273" s="401"/>
      <c r="CP1273" s="598">
        <f t="shared" si="394"/>
        <v>0</v>
      </c>
      <c r="CQ1273" s="577">
        <v>50</v>
      </c>
      <c r="CR1273" s="577" t="s">
        <v>265</v>
      </c>
      <c r="CS1273" s="401"/>
      <c r="CT1273" s="88">
        <f t="shared" si="395"/>
        <v>0</v>
      </c>
      <c r="CU1273" s="621">
        <v>50</v>
      </c>
      <c r="CV1273" s="577"/>
      <c r="CW1273" s="401"/>
      <c r="CX1273" s="401"/>
      <c r="CY1273" s="401"/>
      <c r="CZ1273" s="401"/>
      <c r="DA1273" s="401"/>
      <c r="DB1273" s="401"/>
      <c r="DC1273" s="401"/>
      <c r="DD1273" s="598">
        <f t="shared" si="396"/>
        <v>0</v>
      </c>
      <c r="DE1273" s="592">
        <v>50</v>
      </c>
      <c r="DF1273" s="577"/>
      <c r="DG1273" s="408"/>
      <c r="DH1273" s="408"/>
      <c r="DI1273" s="408"/>
      <c r="DJ1273" s="408"/>
      <c r="DK1273" s="408"/>
      <c r="DL1273" s="408"/>
      <c r="DM1273" s="408"/>
      <c r="DN1273" s="406"/>
      <c r="DO1273" s="600"/>
    </row>
    <row r="1274" spans="1:124" outlineLevel="1" x14ac:dyDescent="0.25">
      <c r="A1274" s="6" t="s">
        <v>110</v>
      </c>
      <c r="B1274" s="1539" t="s">
        <v>162</v>
      </c>
      <c r="C1274" s="1539" t="s">
        <v>199</v>
      </c>
      <c r="D1274" s="1539"/>
      <c r="E1274" s="1198" t="s">
        <v>2972</v>
      </c>
      <c r="F1274" s="1198">
        <v>2</v>
      </c>
      <c r="G1274" s="1198"/>
      <c r="H1274" s="1539" t="s">
        <v>2785</v>
      </c>
      <c r="I1274" s="1539"/>
      <c r="J1274" s="1539"/>
      <c r="K1274" s="212" t="s">
        <v>2971</v>
      </c>
      <c r="L1274" s="1305"/>
      <c r="M1274" s="19">
        <f t="shared" si="401"/>
        <v>1049050</v>
      </c>
      <c r="N1274" s="19">
        <f t="shared" si="402"/>
        <v>1049100</v>
      </c>
      <c r="O1274" s="236">
        <f t="shared" si="381"/>
        <v>50</v>
      </c>
      <c r="P1274" s="592">
        <f t="shared" si="400"/>
        <v>50</v>
      </c>
      <c r="Q1274" s="407" t="s">
        <v>265</v>
      </c>
      <c r="R1274" s="407"/>
      <c r="S1274" s="407" t="s">
        <v>265</v>
      </c>
      <c r="T1274" s="407"/>
      <c r="U1274" s="590">
        <f t="shared" si="382"/>
        <v>0</v>
      </c>
      <c r="V1274" s="592">
        <v>50</v>
      </c>
      <c r="W1274" s="407" t="s">
        <v>265</v>
      </c>
      <c r="X1274" s="407"/>
      <c r="Y1274" s="407" t="s">
        <v>265</v>
      </c>
      <c r="Z1274" s="407"/>
      <c r="AA1274" s="598">
        <f t="shared" si="383"/>
        <v>0</v>
      </c>
      <c r="AB1274" s="592">
        <v>50</v>
      </c>
      <c r="AC1274" s="407" t="s">
        <v>265</v>
      </c>
      <c r="AD1274" s="401"/>
      <c r="AE1274" s="407" t="s">
        <v>265</v>
      </c>
      <c r="AF1274" s="401"/>
      <c r="AG1274" s="598">
        <f t="shared" si="384"/>
        <v>0</v>
      </c>
      <c r="AH1274" s="577">
        <v>50</v>
      </c>
      <c r="AI1274" s="407" t="s">
        <v>265</v>
      </c>
      <c r="AJ1274" s="848"/>
      <c r="AK1274" s="407" t="s">
        <v>265</v>
      </c>
      <c r="AL1274" s="401"/>
      <c r="AM1274" s="407" t="s">
        <v>265</v>
      </c>
      <c r="AN1274" s="848"/>
      <c r="AO1274" s="407" t="s">
        <v>265</v>
      </c>
      <c r="AP1274" s="401"/>
      <c r="AQ1274" s="88">
        <f t="shared" si="385"/>
        <v>0</v>
      </c>
      <c r="AR1274" s="592">
        <v>50</v>
      </c>
      <c r="AS1274" s="1023"/>
      <c r="AT1274" s="1023"/>
      <c r="AU1274" s="1023"/>
      <c r="AV1274" s="1023"/>
      <c r="AW1274" s="1023"/>
      <c r="AX1274" s="1023"/>
      <c r="AY1274" s="1023"/>
      <c r="AZ1274" s="1023"/>
      <c r="BA1274" s="598">
        <f t="shared" si="386"/>
        <v>0</v>
      </c>
      <c r="BB1274" s="577">
        <v>50</v>
      </c>
      <c r="BC1274" s="407" t="s">
        <v>265</v>
      </c>
      <c r="BD1274" s="991"/>
      <c r="BE1274" s="407" t="s">
        <v>265</v>
      </c>
      <c r="BF1274" s="401"/>
      <c r="BG1274" s="88">
        <f t="shared" si="387"/>
        <v>0</v>
      </c>
      <c r="BH1274" s="592">
        <v>50</v>
      </c>
      <c r="BI1274" s="401" t="s">
        <v>265</v>
      </c>
      <c r="BJ1274" s="401"/>
      <c r="BK1274" s="946"/>
      <c r="BL1274" s="598">
        <f t="shared" si="388"/>
        <v>0</v>
      </c>
      <c r="BM1274" s="577">
        <v>50</v>
      </c>
      <c r="BN1274" s="401" t="s">
        <v>265</v>
      </c>
      <c r="BO1274" s="401"/>
      <c r="BP1274" s="88">
        <f t="shared" si="389"/>
        <v>0</v>
      </c>
      <c r="BQ1274" s="592">
        <v>50</v>
      </c>
      <c r="BR1274" s="401" t="s">
        <v>265</v>
      </c>
      <c r="BS1274" s="401"/>
      <c r="BT1274" s="401" t="s">
        <v>265</v>
      </c>
      <c r="BU1274" s="401"/>
      <c r="BV1274" s="88">
        <f t="shared" si="390"/>
        <v>0</v>
      </c>
      <c r="BW1274" s="592">
        <v>50</v>
      </c>
      <c r="BX1274" s="401" t="s">
        <v>265</v>
      </c>
      <c r="BY1274" s="401"/>
      <c r="BZ1274" s="598">
        <f t="shared" si="391"/>
        <v>0</v>
      </c>
      <c r="CA1274" s="604">
        <v>50</v>
      </c>
      <c r="CB1274" s="577"/>
      <c r="CC1274" s="848"/>
      <c r="CD1274" s="401"/>
      <c r="CE1274" s="401"/>
      <c r="CF1274" s="401"/>
      <c r="CG1274" s="401"/>
      <c r="CH1274" s="88">
        <f t="shared" si="392"/>
        <v>0</v>
      </c>
      <c r="CI1274" s="592">
        <v>50</v>
      </c>
      <c r="CJ1274" s="401"/>
      <c r="CK1274" s="401"/>
      <c r="CL1274" s="88">
        <f t="shared" si="393"/>
        <v>0</v>
      </c>
      <c r="CM1274" s="592">
        <v>50</v>
      </c>
      <c r="CN1274" s="577" t="s">
        <v>265</v>
      </c>
      <c r="CO1274" s="401"/>
      <c r="CP1274" s="598">
        <f t="shared" si="394"/>
        <v>0</v>
      </c>
      <c r="CQ1274" s="577">
        <v>50</v>
      </c>
      <c r="CR1274" s="577" t="s">
        <v>265</v>
      </c>
      <c r="CS1274" s="401"/>
      <c r="CT1274" s="88">
        <f t="shared" si="395"/>
        <v>0</v>
      </c>
      <c r="CU1274" s="621">
        <v>50</v>
      </c>
      <c r="CV1274" s="577"/>
      <c r="CW1274" s="401"/>
      <c r="CX1274" s="401"/>
      <c r="CY1274" s="401"/>
      <c r="CZ1274" s="401"/>
      <c r="DA1274" s="401"/>
      <c r="DB1274" s="401"/>
      <c r="DC1274" s="401"/>
      <c r="DD1274" s="598">
        <f t="shared" si="396"/>
        <v>0</v>
      </c>
      <c r="DE1274" s="592">
        <v>50</v>
      </c>
      <c r="DF1274" s="577"/>
      <c r="DG1274" s="408"/>
      <c r="DH1274" s="408"/>
      <c r="DI1274" s="408"/>
      <c r="DJ1274" s="408"/>
      <c r="DK1274" s="408"/>
      <c r="DL1274" s="408"/>
      <c r="DM1274" s="408"/>
      <c r="DN1274" s="406"/>
      <c r="DO1274" s="600"/>
    </row>
    <row r="1275" spans="1:124" outlineLevel="1" x14ac:dyDescent="0.25">
      <c r="A1275" s="6" t="s">
        <v>110</v>
      </c>
      <c r="B1275" s="206" t="s">
        <v>162</v>
      </c>
      <c r="C1275" s="206" t="s">
        <v>199</v>
      </c>
      <c r="D1275" s="206" t="s">
        <v>2973</v>
      </c>
      <c r="E1275" s="1198"/>
      <c r="F1275" s="1198"/>
      <c r="G1275" s="1198">
        <v>3</v>
      </c>
      <c r="H1275" s="206" t="s">
        <v>2785</v>
      </c>
      <c r="I1275" s="206"/>
      <c r="J1275" s="206"/>
      <c r="K1275" s="212" t="s">
        <v>2971</v>
      </c>
      <c r="L1275" s="1305"/>
      <c r="M1275" s="19">
        <f t="shared" si="401"/>
        <v>1049100</v>
      </c>
      <c r="N1275" s="19">
        <f t="shared" si="402"/>
        <v>1049150</v>
      </c>
      <c r="O1275" s="236">
        <f t="shared" si="381"/>
        <v>50</v>
      </c>
      <c r="P1275" s="592">
        <f t="shared" si="400"/>
        <v>50</v>
      </c>
      <c r="Q1275" s="407" t="s">
        <v>265</v>
      </c>
      <c r="R1275" s="407"/>
      <c r="S1275" s="407" t="s">
        <v>265</v>
      </c>
      <c r="T1275" s="407"/>
      <c r="U1275" s="590">
        <f t="shared" si="382"/>
        <v>0</v>
      </c>
      <c r="V1275" s="592">
        <v>50</v>
      </c>
      <c r="W1275" s="407" t="s">
        <v>265</v>
      </c>
      <c r="X1275" s="407"/>
      <c r="Y1275" s="407" t="s">
        <v>265</v>
      </c>
      <c r="Z1275" s="407"/>
      <c r="AA1275" s="598">
        <f t="shared" si="383"/>
        <v>0</v>
      </c>
      <c r="AB1275" s="592">
        <v>50</v>
      </c>
      <c r="AC1275" s="407" t="s">
        <v>265</v>
      </c>
      <c r="AD1275" s="401"/>
      <c r="AE1275" s="407" t="s">
        <v>265</v>
      </c>
      <c r="AF1275" s="401"/>
      <c r="AG1275" s="598">
        <f t="shared" si="384"/>
        <v>0</v>
      </c>
      <c r="AH1275" s="577">
        <v>50</v>
      </c>
      <c r="AI1275" s="407" t="s">
        <v>265</v>
      </c>
      <c r="AJ1275" s="848"/>
      <c r="AK1275" s="407" t="s">
        <v>265</v>
      </c>
      <c r="AL1275" s="401"/>
      <c r="AM1275" s="407" t="s">
        <v>265</v>
      </c>
      <c r="AN1275" s="848"/>
      <c r="AO1275" s="407" t="s">
        <v>265</v>
      </c>
      <c r="AP1275" s="401"/>
      <c r="AQ1275" s="88">
        <f t="shared" si="385"/>
        <v>0</v>
      </c>
      <c r="AR1275" s="592">
        <v>50</v>
      </c>
      <c r="AS1275" s="1023"/>
      <c r="AT1275" s="1023"/>
      <c r="AU1275" s="1023"/>
      <c r="AV1275" s="1023"/>
      <c r="AW1275" s="1023"/>
      <c r="AX1275" s="1023"/>
      <c r="AY1275" s="1023"/>
      <c r="AZ1275" s="1023"/>
      <c r="BA1275" s="598">
        <f t="shared" si="386"/>
        <v>0</v>
      </c>
      <c r="BB1275" s="577">
        <v>50</v>
      </c>
      <c r="BC1275" s="407" t="s">
        <v>265</v>
      </c>
      <c r="BD1275" s="991"/>
      <c r="BE1275" s="407" t="s">
        <v>265</v>
      </c>
      <c r="BF1275" s="401"/>
      <c r="BG1275" s="88">
        <f t="shared" si="387"/>
        <v>0</v>
      </c>
      <c r="BH1275" s="592">
        <v>50</v>
      </c>
      <c r="BI1275" s="401" t="s">
        <v>265</v>
      </c>
      <c r="BJ1275" s="401"/>
      <c r="BK1275" s="946"/>
      <c r="BL1275" s="598">
        <f t="shared" si="388"/>
        <v>0</v>
      </c>
      <c r="BM1275" s="577">
        <v>50</v>
      </c>
      <c r="BN1275" s="401" t="s">
        <v>265</v>
      </c>
      <c r="BO1275" s="401"/>
      <c r="BP1275" s="88">
        <f t="shared" si="389"/>
        <v>0</v>
      </c>
      <c r="BQ1275" s="592">
        <v>50</v>
      </c>
      <c r="BR1275" s="401" t="s">
        <v>265</v>
      </c>
      <c r="BS1275" s="401"/>
      <c r="BT1275" s="401" t="s">
        <v>265</v>
      </c>
      <c r="BU1275" s="401"/>
      <c r="BV1275" s="88">
        <f t="shared" si="390"/>
        <v>0</v>
      </c>
      <c r="BW1275" s="592">
        <v>50</v>
      </c>
      <c r="BX1275" s="401" t="s">
        <v>265</v>
      </c>
      <c r="BY1275" s="401"/>
      <c r="BZ1275" s="598">
        <f t="shared" si="391"/>
        <v>0</v>
      </c>
      <c r="CA1275" s="604">
        <v>50</v>
      </c>
      <c r="CB1275" s="577"/>
      <c r="CC1275" s="848"/>
      <c r="CD1275" s="401"/>
      <c r="CE1275" s="401"/>
      <c r="CF1275" s="401"/>
      <c r="CG1275" s="401"/>
      <c r="CH1275" s="88">
        <f t="shared" si="392"/>
        <v>0</v>
      </c>
      <c r="CI1275" s="592">
        <v>50</v>
      </c>
      <c r="CJ1275" s="401" t="s">
        <v>265</v>
      </c>
      <c r="CK1275" s="401"/>
      <c r="CL1275" s="88">
        <f t="shared" si="393"/>
        <v>0</v>
      </c>
      <c r="CM1275" s="592">
        <v>50</v>
      </c>
      <c r="CN1275" s="577" t="s">
        <v>265</v>
      </c>
      <c r="CO1275" s="401"/>
      <c r="CP1275" s="598">
        <f t="shared" si="394"/>
        <v>0</v>
      </c>
      <c r="CQ1275" s="577">
        <v>50</v>
      </c>
      <c r="CR1275" s="577" t="s">
        <v>265</v>
      </c>
      <c r="CS1275" s="401"/>
      <c r="CT1275" s="88">
        <f t="shared" si="395"/>
        <v>0</v>
      </c>
      <c r="CU1275" s="621">
        <v>50</v>
      </c>
      <c r="CV1275" s="577"/>
      <c r="CW1275" s="401"/>
      <c r="CX1275" s="401"/>
      <c r="CY1275" s="401"/>
      <c r="CZ1275" s="401"/>
      <c r="DA1275" s="401"/>
      <c r="DB1275" s="401"/>
      <c r="DC1275" s="401"/>
      <c r="DD1275" s="598">
        <f t="shared" si="396"/>
        <v>0</v>
      </c>
      <c r="DE1275" s="592">
        <v>50</v>
      </c>
      <c r="DF1275" s="577"/>
      <c r="DG1275" s="408"/>
      <c r="DH1275" s="408"/>
      <c r="DI1275" s="408"/>
      <c r="DJ1275" s="408"/>
      <c r="DK1275" s="408"/>
      <c r="DL1275" s="408"/>
      <c r="DM1275" s="408"/>
      <c r="DN1275" s="406"/>
      <c r="DO1275" s="600"/>
    </row>
    <row r="1276" spans="1:124" outlineLevel="1" x14ac:dyDescent="0.25">
      <c r="A1276" s="6" t="s">
        <v>110</v>
      </c>
      <c r="B1276" s="206" t="s">
        <v>162</v>
      </c>
      <c r="C1276" s="206" t="s">
        <v>199</v>
      </c>
      <c r="D1276" s="206"/>
      <c r="E1276" s="1198"/>
      <c r="F1276" s="1198"/>
      <c r="G1276" s="1198">
        <v>1</v>
      </c>
      <c r="H1276" s="206" t="s">
        <v>2785</v>
      </c>
      <c r="I1276" s="206"/>
      <c r="J1276" s="206" t="s">
        <v>2780</v>
      </c>
      <c r="K1276" s="212" t="s">
        <v>2974</v>
      </c>
      <c r="L1276" s="1305"/>
      <c r="M1276" s="19">
        <f t="shared" si="401"/>
        <v>1049150</v>
      </c>
      <c r="N1276" s="19">
        <f t="shared" si="402"/>
        <v>1049200</v>
      </c>
      <c r="O1276" s="236">
        <f t="shared" si="381"/>
        <v>50</v>
      </c>
      <c r="P1276" s="592">
        <f t="shared" si="400"/>
        <v>50</v>
      </c>
      <c r="Q1276" s="407" t="s">
        <v>265</v>
      </c>
      <c r="R1276" s="407"/>
      <c r="S1276" s="407" t="s">
        <v>265</v>
      </c>
      <c r="T1276" s="407"/>
      <c r="U1276" s="590">
        <f t="shared" si="382"/>
        <v>0</v>
      </c>
      <c r="V1276" s="592">
        <v>50</v>
      </c>
      <c r="W1276" s="407" t="s">
        <v>265</v>
      </c>
      <c r="X1276" s="407"/>
      <c r="Y1276" s="407" t="s">
        <v>265</v>
      </c>
      <c r="Z1276" s="407"/>
      <c r="AA1276" s="598">
        <f t="shared" si="383"/>
        <v>0</v>
      </c>
      <c r="AB1276" s="592">
        <v>50</v>
      </c>
      <c r="AC1276" s="407" t="s">
        <v>265</v>
      </c>
      <c r="AD1276" s="401"/>
      <c r="AE1276" s="407" t="s">
        <v>265</v>
      </c>
      <c r="AF1276" s="401"/>
      <c r="AG1276" s="598">
        <f t="shared" si="384"/>
        <v>0</v>
      </c>
      <c r="AH1276" s="577">
        <v>50</v>
      </c>
      <c r="AI1276" s="407" t="s">
        <v>265</v>
      </c>
      <c r="AJ1276" s="848"/>
      <c r="AK1276" s="407" t="s">
        <v>265</v>
      </c>
      <c r="AL1276" s="401"/>
      <c r="AM1276" s="407" t="s">
        <v>265</v>
      </c>
      <c r="AN1276" s="848"/>
      <c r="AO1276" s="407" t="s">
        <v>265</v>
      </c>
      <c r="AP1276" s="401"/>
      <c r="AQ1276" s="88">
        <f t="shared" si="385"/>
        <v>0</v>
      </c>
      <c r="AR1276" s="592">
        <v>50</v>
      </c>
      <c r="AS1276" s="1023"/>
      <c r="AT1276" s="1023"/>
      <c r="AU1276" s="1023"/>
      <c r="AV1276" s="1023"/>
      <c r="AW1276" s="1023"/>
      <c r="AX1276" s="1023"/>
      <c r="AY1276" s="1023"/>
      <c r="AZ1276" s="1023"/>
      <c r="BA1276" s="598">
        <f t="shared" si="386"/>
        <v>0</v>
      </c>
      <c r="BB1276" s="577">
        <v>50</v>
      </c>
      <c r="BC1276" s="407" t="s">
        <v>265</v>
      </c>
      <c r="BD1276" s="991"/>
      <c r="BE1276" s="407" t="s">
        <v>265</v>
      </c>
      <c r="BF1276" s="401"/>
      <c r="BG1276" s="88">
        <f t="shared" si="387"/>
        <v>0</v>
      </c>
      <c r="BH1276" s="592">
        <v>50</v>
      </c>
      <c r="BI1276" s="401" t="s">
        <v>265</v>
      </c>
      <c r="BJ1276" s="401"/>
      <c r="BK1276" s="946"/>
      <c r="BL1276" s="598">
        <f t="shared" si="388"/>
        <v>0</v>
      </c>
      <c r="BM1276" s="577">
        <v>50</v>
      </c>
      <c r="BN1276" s="401" t="s">
        <v>265</v>
      </c>
      <c r="BO1276" s="401"/>
      <c r="BP1276" s="88">
        <f t="shared" si="389"/>
        <v>0</v>
      </c>
      <c r="BQ1276" s="592">
        <v>50</v>
      </c>
      <c r="BR1276" s="401" t="s">
        <v>265</v>
      </c>
      <c r="BS1276" s="401"/>
      <c r="BT1276" s="401" t="s">
        <v>265</v>
      </c>
      <c r="BU1276" s="401"/>
      <c r="BV1276" s="88">
        <f t="shared" si="390"/>
        <v>0</v>
      </c>
      <c r="BW1276" s="592">
        <v>50</v>
      </c>
      <c r="BX1276" s="401" t="s">
        <v>265</v>
      </c>
      <c r="BY1276" s="401"/>
      <c r="BZ1276" s="598">
        <f t="shared" si="391"/>
        <v>0</v>
      </c>
      <c r="CA1276" s="604">
        <v>50</v>
      </c>
      <c r="CB1276" s="577"/>
      <c r="CC1276" s="848"/>
      <c r="CD1276" s="401"/>
      <c r="CE1276" s="401"/>
      <c r="CF1276" s="401"/>
      <c r="CG1276" s="401"/>
      <c r="CH1276" s="88">
        <f t="shared" si="392"/>
        <v>0</v>
      </c>
      <c r="CI1276" s="592">
        <v>50</v>
      </c>
      <c r="CJ1276" s="401"/>
      <c r="CK1276" s="401"/>
      <c r="CL1276" s="88">
        <f t="shared" si="393"/>
        <v>0</v>
      </c>
      <c r="CM1276" s="592">
        <v>50</v>
      </c>
      <c r="CN1276" s="577" t="s">
        <v>265</v>
      </c>
      <c r="CO1276" s="401"/>
      <c r="CP1276" s="598">
        <f t="shared" si="394"/>
        <v>0</v>
      </c>
      <c r="CQ1276" s="577">
        <v>50</v>
      </c>
      <c r="CR1276" s="577" t="s">
        <v>265</v>
      </c>
      <c r="CS1276" s="401"/>
      <c r="CT1276" s="88">
        <f t="shared" si="395"/>
        <v>0</v>
      </c>
      <c r="CU1276" s="621">
        <v>50</v>
      </c>
      <c r="CV1276" s="577"/>
      <c r="CW1276" s="401"/>
      <c r="CX1276" s="401"/>
      <c r="CY1276" s="401"/>
      <c r="CZ1276" s="401"/>
      <c r="DA1276" s="401"/>
      <c r="DB1276" s="401"/>
      <c r="DC1276" s="401"/>
      <c r="DD1276" s="598">
        <f t="shared" si="396"/>
        <v>0</v>
      </c>
      <c r="DE1276" s="592">
        <v>50</v>
      </c>
      <c r="DF1276" s="577"/>
      <c r="DG1276" s="408"/>
      <c r="DH1276" s="408"/>
      <c r="DI1276" s="408"/>
      <c r="DJ1276" s="408"/>
      <c r="DK1276" s="408"/>
      <c r="DL1276" s="408"/>
      <c r="DM1276" s="408"/>
      <c r="DN1276" s="406"/>
      <c r="DO1276" s="600"/>
    </row>
    <row r="1277" spans="1:124" outlineLevel="1" x14ac:dyDescent="0.25">
      <c r="A1277" s="6" t="s">
        <v>110</v>
      </c>
      <c r="B1277" s="206" t="s">
        <v>162</v>
      </c>
      <c r="C1277" s="206" t="s">
        <v>199</v>
      </c>
      <c r="D1277" s="206"/>
      <c r="E1277" s="1198" t="s">
        <v>2975</v>
      </c>
      <c r="F1277" s="1198">
        <v>1</v>
      </c>
      <c r="G1277" s="1198"/>
      <c r="H1277" s="206"/>
      <c r="I1277" s="206"/>
      <c r="J1277" s="206" t="s">
        <v>2780</v>
      </c>
      <c r="K1277" s="1539" t="s">
        <v>2781</v>
      </c>
      <c r="L1277" s="1198"/>
      <c r="M1277" s="19">
        <f t="shared" si="401"/>
        <v>1049200</v>
      </c>
      <c r="N1277" s="19">
        <f t="shared" si="402"/>
        <v>1049250</v>
      </c>
      <c r="O1277" s="236">
        <f t="shared" si="381"/>
        <v>50</v>
      </c>
      <c r="P1277" s="592">
        <f t="shared" si="400"/>
        <v>50</v>
      </c>
      <c r="Q1277" s="1087" t="s">
        <v>267</v>
      </c>
      <c r="R1277" s="1086">
        <v>44439</v>
      </c>
      <c r="S1277" s="1087" t="s">
        <v>267</v>
      </c>
      <c r="T1277" s="1086">
        <v>44439</v>
      </c>
      <c r="U1277" s="590">
        <f t="shared" si="382"/>
        <v>50</v>
      </c>
      <c r="V1277" s="592">
        <v>50</v>
      </c>
      <c r="W1277" s="407" t="s">
        <v>265</v>
      </c>
      <c r="X1277" s="407">
        <v>44450</v>
      </c>
      <c r="Y1277" s="407" t="s">
        <v>265</v>
      </c>
      <c r="Z1277" s="407">
        <v>44450</v>
      </c>
      <c r="AA1277" s="598">
        <f t="shared" si="383"/>
        <v>50</v>
      </c>
      <c r="AB1277" s="592">
        <v>50</v>
      </c>
      <c r="AC1277" s="407" t="s">
        <v>265</v>
      </c>
      <c r="AD1277" s="401">
        <v>44450</v>
      </c>
      <c r="AE1277" s="407" t="s">
        <v>265</v>
      </c>
      <c r="AF1277" s="401">
        <v>44450</v>
      </c>
      <c r="AG1277" s="598">
        <f t="shared" si="384"/>
        <v>50</v>
      </c>
      <c r="AH1277" s="577">
        <v>50</v>
      </c>
      <c r="AI1277" s="407" t="s">
        <v>265</v>
      </c>
      <c r="AJ1277" s="848">
        <v>1</v>
      </c>
      <c r="AK1277" s="407" t="s">
        <v>265</v>
      </c>
      <c r="AL1277" s="401">
        <v>44450</v>
      </c>
      <c r="AM1277" s="407" t="s">
        <v>265</v>
      </c>
      <c r="AN1277" s="848">
        <v>1</v>
      </c>
      <c r="AO1277" s="407" t="s">
        <v>265</v>
      </c>
      <c r="AP1277" s="401">
        <v>44450</v>
      </c>
      <c r="AQ1277" s="88">
        <f t="shared" si="385"/>
        <v>50</v>
      </c>
      <c r="AR1277" s="592">
        <v>50</v>
      </c>
      <c r="AS1277" s="1023"/>
      <c r="AT1277" s="1023"/>
      <c r="AU1277" s="1023"/>
      <c r="AV1277" s="1023"/>
      <c r="AW1277" s="1023"/>
      <c r="AX1277" s="1023"/>
      <c r="AY1277" s="1023"/>
      <c r="AZ1277" s="1023"/>
      <c r="BA1277" s="598">
        <f t="shared" si="386"/>
        <v>0</v>
      </c>
      <c r="BB1277" s="577">
        <v>50</v>
      </c>
      <c r="BC1277" s="407" t="s">
        <v>265</v>
      </c>
      <c r="BD1277" s="991">
        <v>1</v>
      </c>
      <c r="BE1277" s="407" t="s">
        <v>265</v>
      </c>
      <c r="BF1277" s="401">
        <v>44452</v>
      </c>
      <c r="BG1277" s="88">
        <f t="shared" si="387"/>
        <v>50</v>
      </c>
      <c r="BH1277" s="592">
        <v>50</v>
      </c>
      <c r="BI1277" s="401" t="s">
        <v>265</v>
      </c>
      <c r="BJ1277" s="407">
        <v>44453</v>
      </c>
      <c r="BK1277" s="407"/>
      <c r="BL1277" s="598">
        <f t="shared" si="388"/>
        <v>50</v>
      </c>
      <c r="BM1277" s="577">
        <v>50</v>
      </c>
      <c r="BN1277" s="401" t="s">
        <v>265</v>
      </c>
      <c r="BO1277" s="401">
        <v>44453</v>
      </c>
      <c r="BP1277" s="88">
        <f t="shared" si="389"/>
        <v>50</v>
      </c>
      <c r="BQ1277" s="592">
        <v>50</v>
      </c>
      <c r="BR1277" s="401" t="s">
        <v>265</v>
      </c>
      <c r="BS1277" s="401">
        <v>44453</v>
      </c>
      <c r="BT1277" s="401" t="s">
        <v>265</v>
      </c>
      <c r="BU1277" s="401">
        <v>44453</v>
      </c>
      <c r="BV1277" s="88">
        <f t="shared" si="390"/>
        <v>50</v>
      </c>
      <c r="BW1277" s="592">
        <v>50</v>
      </c>
      <c r="BX1277" s="401" t="s">
        <v>265</v>
      </c>
      <c r="BY1277" s="401">
        <v>44455</v>
      </c>
      <c r="BZ1277" s="598">
        <f t="shared" si="391"/>
        <v>50</v>
      </c>
      <c r="CA1277" s="604">
        <v>50</v>
      </c>
      <c r="CB1277" s="577"/>
      <c r="CC1277" s="848"/>
      <c r="CD1277" s="401"/>
      <c r="CE1277" s="401"/>
      <c r="CF1277" s="401"/>
      <c r="CG1277" s="401"/>
      <c r="CH1277" s="88">
        <f t="shared" si="392"/>
        <v>0</v>
      </c>
      <c r="CI1277" s="592">
        <v>50</v>
      </c>
      <c r="CJ1277" s="401"/>
      <c r="CK1277" s="401"/>
      <c r="CL1277" s="88">
        <f t="shared" si="393"/>
        <v>0</v>
      </c>
      <c r="CM1277" s="592">
        <v>50</v>
      </c>
      <c r="CN1277" s="577" t="s">
        <v>265</v>
      </c>
      <c r="CO1277" s="401">
        <v>44716</v>
      </c>
      <c r="CP1277" s="598">
        <f t="shared" si="394"/>
        <v>50</v>
      </c>
      <c r="CQ1277" s="577">
        <v>50</v>
      </c>
      <c r="CR1277" s="577" t="s">
        <v>265</v>
      </c>
      <c r="CS1277" s="401">
        <v>44716</v>
      </c>
      <c r="CT1277" s="88">
        <f t="shared" si="395"/>
        <v>50</v>
      </c>
      <c r="CU1277" s="621">
        <v>50</v>
      </c>
      <c r="CV1277" s="577"/>
      <c r="CW1277" s="401"/>
      <c r="CX1277" s="401"/>
      <c r="CY1277" s="401"/>
      <c r="CZ1277" s="401"/>
      <c r="DA1277" s="401"/>
      <c r="DB1277" s="401"/>
      <c r="DC1277" s="401"/>
      <c r="DD1277" s="598">
        <f t="shared" si="396"/>
        <v>0</v>
      </c>
      <c r="DE1277" s="592">
        <v>50</v>
      </c>
      <c r="DF1277" s="577"/>
      <c r="DG1277" s="408"/>
      <c r="DH1277" s="408"/>
      <c r="DI1277" s="408"/>
      <c r="DJ1277" s="408"/>
      <c r="DK1277" s="408"/>
      <c r="DL1277" s="408"/>
      <c r="DM1277" s="408"/>
      <c r="DN1277" s="406"/>
      <c r="DO1277" s="600"/>
    </row>
    <row r="1278" spans="1:124" outlineLevel="1" x14ac:dyDescent="0.25">
      <c r="A1278" s="6" t="s">
        <v>110</v>
      </c>
      <c r="B1278" s="206" t="s">
        <v>162</v>
      </c>
      <c r="C1278" s="206" t="s">
        <v>199</v>
      </c>
      <c r="D1278" s="206"/>
      <c r="E1278" s="1198"/>
      <c r="F1278" s="1198"/>
      <c r="G1278" s="1198"/>
      <c r="H1278" s="206"/>
      <c r="I1278" s="206"/>
      <c r="J1278" s="206" t="s">
        <v>2780</v>
      </c>
      <c r="K1278" s="1539" t="s">
        <v>2781</v>
      </c>
      <c r="L1278" s="1198"/>
      <c r="M1278" s="19">
        <f t="shared" si="401"/>
        <v>1049250</v>
      </c>
      <c r="N1278" s="19">
        <f t="shared" si="402"/>
        <v>1049300</v>
      </c>
      <c r="O1278" s="236">
        <f t="shared" si="381"/>
        <v>50</v>
      </c>
      <c r="P1278" s="592">
        <f t="shared" si="400"/>
        <v>50</v>
      </c>
      <c r="Q1278" s="1087" t="s">
        <v>267</v>
      </c>
      <c r="R1278" s="1086">
        <v>44439</v>
      </c>
      <c r="S1278" s="1087" t="s">
        <v>267</v>
      </c>
      <c r="T1278" s="1086">
        <v>44439</v>
      </c>
      <c r="U1278" s="590">
        <f t="shared" si="382"/>
        <v>50</v>
      </c>
      <c r="V1278" s="592">
        <v>50</v>
      </c>
      <c r="W1278" s="1085" t="s">
        <v>267</v>
      </c>
      <c r="X1278" s="1086">
        <v>44438</v>
      </c>
      <c r="Y1278" s="1086" t="s">
        <v>267</v>
      </c>
      <c r="Z1278" s="1086">
        <v>44438</v>
      </c>
      <c r="AA1278" s="598">
        <f t="shared" si="383"/>
        <v>50</v>
      </c>
      <c r="AB1278" s="592">
        <v>50</v>
      </c>
      <c r="AC1278" s="1086" t="s">
        <v>267</v>
      </c>
      <c r="AD1278" s="1085">
        <v>44438</v>
      </c>
      <c r="AE1278" s="1086" t="s">
        <v>267</v>
      </c>
      <c r="AF1278" s="1085">
        <v>44438</v>
      </c>
      <c r="AG1278" s="598">
        <f t="shared" si="384"/>
        <v>50</v>
      </c>
      <c r="AH1278" s="577">
        <v>50</v>
      </c>
      <c r="AI1278" s="1085" t="s">
        <v>267</v>
      </c>
      <c r="AJ1278" s="1110">
        <v>2</v>
      </c>
      <c r="AK1278" s="1085" t="s">
        <v>267</v>
      </c>
      <c r="AL1278" s="1085">
        <v>44439</v>
      </c>
      <c r="AM1278" s="401" t="s">
        <v>265</v>
      </c>
      <c r="AN1278" s="848">
        <v>2</v>
      </c>
      <c r="AO1278" s="401" t="s">
        <v>265</v>
      </c>
      <c r="AP1278" s="401">
        <v>44441</v>
      </c>
      <c r="AQ1278" s="88">
        <f t="shared" si="385"/>
        <v>50</v>
      </c>
      <c r="AR1278" s="592">
        <v>50</v>
      </c>
      <c r="AS1278" s="1023"/>
      <c r="AT1278" s="1023"/>
      <c r="AU1278" s="1023"/>
      <c r="AV1278" s="1023"/>
      <c r="AW1278" s="1023"/>
      <c r="AX1278" s="1023"/>
      <c r="AY1278" s="1023"/>
      <c r="AZ1278" s="1023"/>
      <c r="BA1278" s="598">
        <f t="shared" si="386"/>
        <v>0</v>
      </c>
      <c r="BB1278" s="577">
        <v>50</v>
      </c>
      <c r="BC1278" s="407" t="s">
        <v>265</v>
      </c>
      <c r="BD1278" s="991">
        <v>2</v>
      </c>
      <c r="BE1278" s="407" t="s">
        <v>265</v>
      </c>
      <c r="BF1278" s="401">
        <v>44440</v>
      </c>
      <c r="BG1278" s="88">
        <f t="shared" si="387"/>
        <v>50</v>
      </c>
      <c r="BH1278" s="592">
        <v>50</v>
      </c>
      <c r="BI1278" s="401" t="s">
        <v>265</v>
      </c>
      <c r="BJ1278" s="407">
        <v>44450</v>
      </c>
      <c r="BK1278" s="407"/>
      <c r="BL1278" s="598">
        <f t="shared" si="388"/>
        <v>50</v>
      </c>
      <c r="BM1278" s="577">
        <v>50</v>
      </c>
      <c r="BN1278" s="401" t="s">
        <v>265</v>
      </c>
      <c r="BO1278" s="401">
        <v>44450</v>
      </c>
      <c r="BP1278" s="88">
        <f t="shared" si="389"/>
        <v>50</v>
      </c>
      <c r="BQ1278" s="592">
        <v>50</v>
      </c>
      <c r="BR1278" s="401" t="s">
        <v>265</v>
      </c>
      <c r="BS1278" s="401">
        <v>44450</v>
      </c>
      <c r="BT1278" s="401" t="s">
        <v>265</v>
      </c>
      <c r="BU1278" s="401">
        <v>44450</v>
      </c>
      <c r="BV1278" s="88">
        <f t="shared" si="390"/>
        <v>50</v>
      </c>
      <c r="BW1278" s="592">
        <v>50</v>
      </c>
      <c r="BX1278" s="401" t="s">
        <v>265</v>
      </c>
      <c r="BY1278" s="401">
        <v>44455</v>
      </c>
      <c r="BZ1278" s="598">
        <f t="shared" si="391"/>
        <v>50</v>
      </c>
      <c r="CA1278" s="604">
        <v>50</v>
      </c>
      <c r="CB1278" s="577"/>
      <c r="CC1278" s="848"/>
      <c r="CD1278" s="401"/>
      <c r="CE1278" s="401"/>
      <c r="CF1278" s="401"/>
      <c r="CG1278" s="401"/>
      <c r="CH1278" s="88">
        <f t="shared" si="392"/>
        <v>0</v>
      </c>
      <c r="CI1278" s="592">
        <v>50</v>
      </c>
      <c r="CJ1278" s="401"/>
      <c r="CK1278" s="401"/>
      <c r="CL1278" s="88">
        <f t="shared" si="393"/>
        <v>0</v>
      </c>
      <c r="CM1278" s="592">
        <v>50</v>
      </c>
      <c r="CN1278" s="577" t="s">
        <v>265</v>
      </c>
      <c r="CO1278" s="401">
        <v>44716</v>
      </c>
      <c r="CP1278" s="598">
        <f t="shared" si="394"/>
        <v>50</v>
      </c>
      <c r="CQ1278" s="577">
        <v>50</v>
      </c>
      <c r="CR1278" s="577" t="s">
        <v>265</v>
      </c>
      <c r="CS1278" s="401">
        <v>44716</v>
      </c>
      <c r="CT1278" s="88">
        <f t="shared" si="395"/>
        <v>50</v>
      </c>
      <c r="CU1278" s="621">
        <v>50</v>
      </c>
      <c r="CV1278" s="577"/>
      <c r="CW1278" s="401"/>
      <c r="CX1278" s="401"/>
      <c r="CY1278" s="401"/>
      <c r="CZ1278" s="401"/>
      <c r="DA1278" s="401"/>
      <c r="DB1278" s="401"/>
      <c r="DC1278" s="401"/>
      <c r="DD1278" s="598">
        <f t="shared" si="396"/>
        <v>0</v>
      </c>
      <c r="DE1278" s="592">
        <v>50</v>
      </c>
      <c r="DF1278" s="577"/>
      <c r="DG1278" s="408"/>
      <c r="DH1278" s="408"/>
      <c r="DI1278" s="408"/>
      <c r="DJ1278" s="408"/>
      <c r="DK1278" s="408"/>
      <c r="DL1278" s="408"/>
      <c r="DM1278" s="408"/>
      <c r="DN1278" s="406"/>
      <c r="DO1278" s="600"/>
    </row>
    <row r="1279" spans="1:124" outlineLevel="1" x14ac:dyDescent="0.25">
      <c r="A1279" s="6" t="s">
        <v>110</v>
      </c>
      <c r="B1279" s="206" t="s">
        <v>162</v>
      </c>
      <c r="C1279" s="206" t="s">
        <v>199</v>
      </c>
      <c r="D1279" s="206"/>
      <c r="E1279" s="1198"/>
      <c r="F1279" s="1198"/>
      <c r="G1279" s="1198"/>
      <c r="H1279" s="206"/>
      <c r="I1279" s="206"/>
      <c r="J1279" s="206" t="s">
        <v>2780</v>
      </c>
      <c r="K1279" s="1539" t="s">
        <v>2781</v>
      </c>
      <c r="L1279" s="1198"/>
      <c r="M1279" s="19">
        <f t="shared" si="401"/>
        <v>1049300</v>
      </c>
      <c r="N1279" s="19">
        <f t="shared" si="402"/>
        <v>1049350</v>
      </c>
      <c r="O1279" s="236">
        <f t="shared" si="381"/>
        <v>50</v>
      </c>
      <c r="P1279" s="592">
        <f t="shared" si="400"/>
        <v>50</v>
      </c>
      <c r="Q1279" s="1087" t="s">
        <v>267</v>
      </c>
      <c r="R1279" s="1086">
        <v>44439</v>
      </c>
      <c r="S1279" s="1087" t="s">
        <v>267</v>
      </c>
      <c r="T1279" s="1086">
        <v>44439</v>
      </c>
      <c r="U1279" s="590">
        <f t="shared" si="382"/>
        <v>50</v>
      </c>
      <c r="V1279" s="592">
        <v>50</v>
      </c>
      <c r="W1279" s="1085" t="s">
        <v>267</v>
      </c>
      <c r="X1279" s="1086">
        <v>44438</v>
      </c>
      <c r="Y1279" s="1086" t="s">
        <v>267</v>
      </c>
      <c r="Z1279" s="1086">
        <v>44438</v>
      </c>
      <c r="AA1279" s="598">
        <f t="shared" si="383"/>
        <v>50</v>
      </c>
      <c r="AB1279" s="592">
        <v>50</v>
      </c>
      <c r="AC1279" s="1086" t="s">
        <v>267</v>
      </c>
      <c r="AD1279" s="1085">
        <v>44438</v>
      </c>
      <c r="AE1279" s="1086" t="s">
        <v>267</v>
      </c>
      <c r="AF1279" s="1085">
        <v>44438</v>
      </c>
      <c r="AG1279" s="598">
        <f t="shared" si="384"/>
        <v>50</v>
      </c>
      <c r="AH1279" s="577">
        <v>50</v>
      </c>
      <c r="AI1279" s="1085" t="s">
        <v>267</v>
      </c>
      <c r="AJ1279" s="1110">
        <v>2</v>
      </c>
      <c r="AK1279" s="1085" t="s">
        <v>267</v>
      </c>
      <c r="AL1279" s="1085">
        <v>44439</v>
      </c>
      <c r="AM1279" s="1085" t="s">
        <v>267</v>
      </c>
      <c r="AN1279" s="1110">
        <v>2</v>
      </c>
      <c r="AO1279" s="1085" t="s">
        <v>267</v>
      </c>
      <c r="AP1279" s="1085">
        <v>44439</v>
      </c>
      <c r="AQ1279" s="88">
        <f t="shared" si="385"/>
        <v>50</v>
      </c>
      <c r="AR1279" s="592">
        <v>50</v>
      </c>
      <c r="AS1279" s="1023"/>
      <c r="AT1279" s="1023"/>
      <c r="AU1279" s="1023"/>
      <c r="AV1279" s="1023"/>
      <c r="AW1279" s="1023"/>
      <c r="AX1279" s="1023"/>
      <c r="AY1279" s="1023"/>
      <c r="AZ1279" s="1023"/>
      <c r="BA1279" s="598">
        <f t="shared" si="386"/>
        <v>0</v>
      </c>
      <c r="BB1279" s="577">
        <v>50</v>
      </c>
      <c r="BC1279" s="407" t="s">
        <v>265</v>
      </c>
      <c r="BD1279" s="991">
        <v>2</v>
      </c>
      <c r="BE1279" s="407" t="s">
        <v>265</v>
      </c>
      <c r="BF1279" s="401">
        <v>44440</v>
      </c>
      <c r="BG1279" s="88">
        <f t="shared" si="387"/>
        <v>50</v>
      </c>
      <c r="BH1279" s="592">
        <v>50</v>
      </c>
      <c r="BI1279" s="401" t="s">
        <v>265</v>
      </c>
      <c r="BJ1279" s="407">
        <v>44450</v>
      </c>
      <c r="BK1279" s="407"/>
      <c r="BL1279" s="598">
        <f t="shared" si="388"/>
        <v>50</v>
      </c>
      <c r="BM1279" s="577">
        <v>50</v>
      </c>
      <c r="BN1279" s="401" t="s">
        <v>265</v>
      </c>
      <c r="BO1279" s="401">
        <v>44450</v>
      </c>
      <c r="BP1279" s="88">
        <f t="shared" si="389"/>
        <v>50</v>
      </c>
      <c r="BQ1279" s="592">
        <v>50</v>
      </c>
      <c r="BR1279" s="401" t="s">
        <v>265</v>
      </c>
      <c r="BS1279" s="401">
        <v>44450</v>
      </c>
      <c r="BT1279" s="401" t="s">
        <v>265</v>
      </c>
      <c r="BU1279" s="401">
        <v>44450</v>
      </c>
      <c r="BV1279" s="88">
        <f t="shared" si="390"/>
        <v>50</v>
      </c>
      <c r="BW1279" s="592">
        <v>50</v>
      </c>
      <c r="BX1279" s="401" t="s">
        <v>265</v>
      </c>
      <c r="BY1279" s="401">
        <v>44455</v>
      </c>
      <c r="BZ1279" s="598">
        <f t="shared" si="391"/>
        <v>50</v>
      </c>
      <c r="CA1279" s="604">
        <v>50</v>
      </c>
      <c r="CB1279" s="577"/>
      <c r="CC1279" s="848"/>
      <c r="CD1279" s="401"/>
      <c r="CE1279" s="401"/>
      <c r="CF1279" s="401"/>
      <c r="CG1279" s="401"/>
      <c r="CH1279" s="88">
        <f t="shared" si="392"/>
        <v>0</v>
      </c>
      <c r="CI1279" s="592">
        <v>50</v>
      </c>
      <c r="CJ1279" s="401"/>
      <c r="CK1279" s="401"/>
      <c r="CL1279" s="88">
        <f t="shared" si="393"/>
        <v>0</v>
      </c>
      <c r="CM1279" s="592">
        <v>50</v>
      </c>
      <c r="CN1279" s="577" t="s">
        <v>265</v>
      </c>
      <c r="CO1279" s="401">
        <v>44716</v>
      </c>
      <c r="CP1279" s="598">
        <f t="shared" si="394"/>
        <v>50</v>
      </c>
      <c r="CQ1279" s="577">
        <v>50</v>
      </c>
      <c r="CR1279" s="577" t="s">
        <v>265</v>
      </c>
      <c r="CS1279" s="401">
        <v>44716</v>
      </c>
      <c r="CT1279" s="88">
        <f t="shared" si="395"/>
        <v>50</v>
      </c>
      <c r="CU1279" s="621">
        <v>50</v>
      </c>
      <c r="CV1279" s="577"/>
      <c r="CW1279" s="401"/>
      <c r="CX1279" s="401"/>
      <c r="CY1279" s="401"/>
      <c r="CZ1279" s="401"/>
      <c r="DA1279" s="401"/>
      <c r="DB1279" s="401"/>
      <c r="DC1279" s="401"/>
      <c r="DD1279" s="598">
        <f t="shared" si="396"/>
        <v>0</v>
      </c>
      <c r="DE1279" s="592">
        <v>50</v>
      </c>
      <c r="DF1279" s="577"/>
      <c r="DG1279" s="408"/>
      <c r="DH1279" s="408"/>
      <c r="DI1279" s="408"/>
      <c r="DJ1279" s="408"/>
      <c r="DK1279" s="408"/>
      <c r="DL1279" s="408"/>
      <c r="DM1279" s="408"/>
      <c r="DN1279" s="406"/>
      <c r="DO1279" s="600"/>
    </row>
    <row r="1280" spans="1:124" outlineLevel="1" x14ac:dyDescent="0.25">
      <c r="A1280" s="6" t="s">
        <v>110</v>
      </c>
      <c r="B1280" s="206" t="s">
        <v>162</v>
      </c>
      <c r="C1280" s="206" t="s">
        <v>199</v>
      </c>
      <c r="D1280" s="206"/>
      <c r="E1280" s="1198"/>
      <c r="F1280" s="1198"/>
      <c r="G1280" s="1198"/>
      <c r="H1280" s="206"/>
      <c r="I1280" s="206"/>
      <c r="J1280" s="206" t="s">
        <v>2780</v>
      </c>
      <c r="K1280" s="1539" t="s">
        <v>2781</v>
      </c>
      <c r="L1280" s="1198"/>
      <c r="M1280" s="19">
        <f t="shared" si="401"/>
        <v>1049350</v>
      </c>
      <c r="N1280" s="19">
        <f t="shared" si="402"/>
        <v>1049400</v>
      </c>
      <c r="O1280" s="236">
        <f t="shared" si="381"/>
        <v>50</v>
      </c>
      <c r="P1280" s="592">
        <f t="shared" si="400"/>
        <v>50</v>
      </c>
      <c r="Q1280" s="1087" t="s">
        <v>267</v>
      </c>
      <c r="R1280" s="1086">
        <v>44439</v>
      </c>
      <c r="S1280" s="1087" t="s">
        <v>267</v>
      </c>
      <c r="T1280" s="1086">
        <v>44439</v>
      </c>
      <c r="U1280" s="590">
        <f t="shared" si="382"/>
        <v>50</v>
      </c>
      <c r="V1280" s="592">
        <v>50</v>
      </c>
      <c r="W1280" s="1085" t="s">
        <v>267</v>
      </c>
      <c r="X1280" s="1086">
        <v>44434</v>
      </c>
      <c r="Y1280" s="1086" t="s">
        <v>267</v>
      </c>
      <c r="Z1280" s="1086">
        <v>44434</v>
      </c>
      <c r="AA1280" s="598">
        <f t="shared" si="383"/>
        <v>50</v>
      </c>
      <c r="AB1280" s="592">
        <v>50</v>
      </c>
      <c r="AC1280" s="1086" t="s">
        <v>267</v>
      </c>
      <c r="AD1280" s="1085">
        <v>44434</v>
      </c>
      <c r="AE1280" s="1086" t="s">
        <v>267</v>
      </c>
      <c r="AF1280" s="1085">
        <v>44434</v>
      </c>
      <c r="AG1280" s="598">
        <f t="shared" si="384"/>
        <v>50</v>
      </c>
      <c r="AH1280" s="577">
        <v>50</v>
      </c>
      <c r="AI1280" s="1085" t="s">
        <v>267</v>
      </c>
      <c r="AJ1280" s="1110">
        <v>1</v>
      </c>
      <c r="AK1280" s="1085" t="s">
        <v>267</v>
      </c>
      <c r="AL1280" s="1085">
        <v>44434</v>
      </c>
      <c r="AM1280" s="1085" t="s">
        <v>267</v>
      </c>
      <c r="AN1280" s="1110">
        <v>1</v>
      </c>
      <c r="AO1280" s="1085" t="s">
        <v>267</v>
      </c>
      <c r="AP1280" s="1085">
        <v>44434</v>
      </c>
      <c r="AQ1280" s="88">
        <f t="shared" si="385"/>
        <v>50</v>
      </c>
      <c r="AR1280" s="592">
        <v>50</v>
      </c>
      <c r="AS1280" s="1023"/>
      <c r="AT1280" s="1023"/>
      <c r="AU1280" s="1023"/>
      <c r="AV1280" s="1023"/>
      <c r="AW1280" s="1023"/>
      <c r="AX1280" s="1023"/>
      <c r="AY1280" s="1023"/>
      <c r="AZ1280" s="1023"/>
      <c r="BA1280" s="598">
        <f t="shared" si="386"/>
        <v>0</v>
      </c>
      <c r="BB1280" s="577">
        <v>50</v>
      </c>
      <c r="BC1280" s="1085" t="s">
        <v>267</v>
      </c>
      <c r="BD1280" s="1112">
        <v>1</v>
      </c>
      <c r="BE1280" s="1085" t="s">
        <v>267</v>
      </c>
      <c r="BF1280" s="1085">
        <v>44435</v>
      </c>
      <c r="BG1280" s="88">
        <f t="shared" si="387"/>
        <v>50</v>
      </c>
      <c r="BH1280" s="592">
        <v>50</v>
      </c>
      <c r="BI1280" s="1086" t="s">
        <v>267</v>
      </c>
      <c r="BJ1280" s="1086">
        <v>44439</v>
      </c>
      <c r="BK1280" s="1086"/>
      <c r="BL1280" s="598">
        <f t="shared" si="388"/>
        <v>50</v>
      </c>
      <c r="BM1280" s="577">
        <v>50</v>
      </c>
      <c r="BN1280" s="1085" t="s">
        <v>267</v>
      </c>
      <c r="BO1280" s="1085">
        <v>44435</v>
      </c>
      <c r="BP1280" s="88">
        <f t="shared" si="389"/>
        <v>50</v>
      </c>
      <c r="BQ1280" s="592">
        <v>50</v>
      </c>
      <c r="BR1280" s="1085" t="s">
        <v>267</v>
      </c>
      <c r="BS1280" s="1085">
        <v>44435</v>
      </c>
      <c r="BT1280" s="1085" t="s">
        <v>267</v>
      </c>
      <c r="BU1280" s="1085">
        <v>44435</v>
      </c>
      <c r="BV1280" s="88">
        <f t="shared" si="390"/>
        <v>50</v>
      </c>
      <c r="BW1280" s="592">
        <v>50</v>
      </c>
      <c r="BX1280" s="401" t="s">
        <v>265</v>
      </c>
      <c r="BY1280" s="401">
        <v>44455</v>
      </c>
      <c r="BZ1280" s="598">
        <f t="shared" si="391"/>
        <v>50</v>
      </c>
      <c r="CA1280" s="604">
        <v>50</v>
      </c>
      <c r="CB1280" s="577"/>
      <c r="CC1280" s="848"/>
      <c r="CD1280" s="401"/>
      <c r="CE1280" s="401"/>
      <c r="CF1280" s="401"/>
      <c r="CG1280" s="401"/>
      <c r="CH1280" s="88">
        <f t="shared" si="392"/>
        <v>0</v>
      </c>
      <c r="CI1280" s="592">
        <v>50</v>
      </c>
      <c r="CJ1280" s="401"/>
      <c r="CK1280" s="401"/>
      <c r="CL1280" s="88">
        <f t="shared" si="393"/>
        <v>0</v>
      </c>
      <c r="CM1280" s="592">
        <v>50</v>
      </c>
      <c r="CN1280" s="577" t="s">
        <v>265</v>
      </c>
      <c r="CO1280" s="401">
        <v>44716</v>
      </c>
      <c r="CP1280" s="598">
        <f t="shared" si="394"/>
        <v>50</v>
      </c>
      <c r="CQ1280" s="577">
        <v>50</v>
      </c>
      <c r="CR1280" s="577" t="s">
        <v>265</v>
      </c>
      <c r="CS1280" s="401">
        <v>44716</v>
      </c>
      <c r="CT1280" s="88">
        <f t="shared" si="395"/>
        <v>50</v>
      </c>
      <c r="CU1280" s="621">
        <v>50</v>
      </c>
      <c r="CV1280" s="577"/>
      <c r="CW1280" s="401"/>
      <c r="CX1280" s="401"/>
      <c r="CY1280" s="401"/>
      <c r="CZ1280" s="401"/>
      <c r="DA1280" s="401"/>
      <c r="DB1280" s="401"/>
      <c r="DC1280" s="401"/>
      <c r="DD1280" s="598">
        <f t="shared" si="396"/>
        <v>0</v>
      </c>
      <c r="DE1280" s="592">
        <v>50</v>
      </c>
      <c r="DF1280" s="577"/>
      <c r="DG1280" s="408"/>
      <c r="DH1280" s="408"/>
      <c r="DI1280" s="408"/>
      <c r="DJ1280" s="408"/>
      <c r="DK1280" s="408"/>
      <c r="DL1280" s="408"/>
      <c r="DM1280" s="408"/>
      <c r="DN1280" s="406"/>
      <c r="DO1280" s="600"/>
    </row>
    <row r="1281" spans="1:119" outlineLevel="1" x14ac:dyDescent="0.25">
      <c r="A1281" s="6" t="s">
        <v>110</v>
      </c>
      <c r="B1281" s="206" t="s">
        <v>162</v>
      </c>
      <c r="C1281" s="206" t="s">
        <v>199</v>
      </c>
      <c r="D1281" s="206"/>
      <c r="E1281" s="1198"/>
      <c r="F1281" s="1198"/>
      <c r="G1281" s="1198"/>
      <c r="H1281" s="206"/>
      <c r="I1281" s="206"/>
      <c r="J1281" s="206" t="s">
        <v>2780</v>
      </c>
      <c r="K1281" s="206" t="s">
        <v>2781</v>
      </c>
      <c r="L1281" s="1198"/>
      <c r="M1281" s="19">
        <f t="shared" si="401"/>
        <v>1049400</v>
      </c>
      <c r="N1281" s="19">
        <f t="shared" si="402"/>
        <v>1049450</v>
      </c>
      <c r="O1281" s="236">
        <f t="shared" si="381"/>
        <v>50</v>
      </c>
      <c r="P1281" s="592">
        <f t="shared" si="400"/>
        <v>50</v>
      </c>
      <c r="Q1281" s="1087" t="s">
        <v>267</v>
      </c>
      <c r="R1281" s="1086">
        <v>44439</v>
      </c>
      <c r="S1281" s="1087" t="s">
        <v>267</v>
      </c>
      <c r="T1281" s="1086">
        <v>44439</v>
      </c>
      <c r="U1281" s="590">
        <f t="shared" si="382"/>
        <v>50</v>
      </c>
      <c r="V1281" s="592">
        <v>50</v>
      </c>
      <c r="W1281" s="1085" t="s">
        <v>267</v>
      </c>
      <c r="X1281" s="1086">
        <v>44433</v>
      </c>
      <c r="Y1281" s="1086" t="s">
        <v>267</v>
      </c>
      <c r="Z1281" s="1086">
        <v>44433</v>
      </c>
      <c r="AA1281" s="598">
        <f t="shared" si="383"/>
        <v>50</v>
      </c>
      <c r="AB1281" s="592">
        <v>50</v>
      </c>
      <c r="AC1281" s="1086" t="s">
        <v>267</v>
      </c>
      <c r="AD1281" s="1085">
        <v>44433</v>
      </c>
      <c r="AE1281" s="1086" t="s">
        <v>267</v>
      </c>
      <c r="AF1281" s="1085">
        <v>44433</v>
      </c>
      <c r="AG1281" s="598">
        <f t="shared" si="384"/>
        <v>50</v>
      </c>
      <c r="AH1281" s="577">
        <v>50</v>
      </c>
      <c r="AI1281" s="1085" t="s">
        <v>267</v>
      </c>
      <c r="AJ1281" s="1110">
        <v>2</v>
      </c>
      <c r="AK1281" s="1085" t="s">
        <v>267</v>
      </c>
      <c r="AL1281" s="1085">
        <v>44434</v>
      </c>
      <c r="AM1281" s="1085" t="s">
        <v>267</v>
      </c>
      <c r="AN1281" s="1110">
        <v>2</v>
      </c>
      <c r="AO1281" s="1085" t="s">
        <v>267</v>
      </c>
      <c r="AP1281" s="1085">
        <v>44434</v>
      </c>
      <c r="AQ1281" s="88">
        <f t="shared" si="385"/>
        <v>50</v>
      </c>
      <c r="AR1281" s="592">
        <v>50</v>
      </c>
      <c r="AS1281" s="1023"/>
      <c r="AT1281" s="1023"/>
      <c r="AU1281" s="1023"/>
      <c r="AV1281" s="1023"/>
      <c r="AW1281" s="1023"/>
      <c r="AX1281" s="1023"/>
      <c r="AY1281" s="1023"/>
      <c r="AZ1281" s="1023"/>
      <c r="BA1281" s="598">
        <f t="shared" si="386"/>
        <v>0</v>
      </c>
      <c r="BB1281" s="577">
        <v>50</v>
      </c>
      <c r="BC1281" s="1085" t="s">
        <v>267</v>
      </c>
      <c r="BD1281" s="1112">
        <v>2</v>
      </c>
      <c r="BE1281" s="1085" t="s">
        <v>267</v>
      </c>
      <c r="BF1281" s="1085">
        <v>44435</v>
      </c>
      <c r="BG1281" s="88">
        <f t="shared" si="387"/>
        <v>50</v>
      </c>
      <c r="BH1281" s="592">
        <v>50</v>
      </c>
      <c r="BI1281" s="1086" t="s">
        <v>267</v>
      </c>
      <c r="BJ1281" s="1086">
        <v>44439</v>
      </c>
      <c r="BK1281" s="1086"/>
      <c r="BL1281" s="598">
        <f t="shared" si="388"/>
        <v>50</v>
      </c>
      <c r="BM1281" s="577">
        <v>50</v>
      </c>
      <c r="BN1281" s="1085" t="s">
        <v>267</v>
      </c>
      <c r="BO1281" s="1085">
        <v>44435</v>
      </c>
      <c r="BP1281" s="88">
        <f t="shared" si="389"/>
        <v>50</v>
      </c>
      <c r="BQ1281" s="592">
        <v>50</v>
      </c>
      <c r="BR1281" s="1085" t="s">
        <v>267</v>
      </c>
      <c r="BS1281" s="1085">
        <v>44435</v>
      </c>
      <c r="BT1281" s="1085" t="s">
        <v>267</v>
      </c>
      <c r="BU1281" s="1085">
        <v>44435</v>
      </c>
      <c r="BV1281" s="88">
        <f t="shared" si="390"/>
        <v>50</v>
      </c>
      <c r="BW1281" s="592">
        <v>50</v>
      </c>
      <c r="BX1281" s="401" t="s">
        <v>265</v>
      </c>
      <c r="BY1281" s="401">
        <v>44455</v>
      </c>
      <c r="BZ1281" s="598">
        <f t="shared" si="391"/>
        <v>50</v>
      </c>
      <c r="CA1281" s="604">
        <v>50</v>
      </c>
      <c r="CB1281" s="577"/>
      <c r="CC1281" s="848"/>
      <c r="CD1281" s="401"/>
      <c r="CE1281" s="401"/>
      <c r="CF1281" s="401"/>
      <c r="CG1281" s="401"/>
      <c r="CH1281" s="88">
        <f t="shared" si="392"/>
        <v>0</v>
      </c>
      <c r="CI1281" s="592">
        <v>50</v>
      </c>
      <c r="CJ1281" s="401"/>
      <c r="CK1281" s="401"/>
      <c r="CL1281" s="88">
        <f t="shared" si="393"/>
        <v>0</v>
      </c>
      <c r="CM1281" s="592">
        <v>50</v>
      </c>
      <c r="CN1281" s="577" t="s">
        <v>265</v>
      </c>
      <c r="CO1281" s="401">
        <v>44716</v>
      </c>
      <c r="CP1281" s="598">
        <f t="shared" si="394"/>
        <v>50</v>
      </c>
      <c r="CQ1281" s="577">
        <v>50</v>
      </c>
      <c r="CR1281" s="577" t="s">
        <v>265</v>
      </c>
      <c r="CS1281" s="401">
        <v>44716</v>
      </c>
      <c r="CT1281" s="88">
        <f t="shared" si="395"/>
        <v>50</v>
      </c>
      <c r="CU1281" s="621">
        <v>50</v>
      </c>
      <c r="CV1281" s="577"/>
      <c r="CW1281" s="401"/>
      <c r="CX1281" s="401"/>
      <c r="CY1281" s="401"/>
      <c r="CZ1281" s="401"/>
      <c r="DA1281" s="401"/>
      <c r="DB1281" s="401"/>
      <c r="DC1281" s="401"/>
      <c r="DD1281" s="598">
        <f t="shared" si="396"/>
        <v>0</v>
      </c>
      <c r="DE1281" s="592">
        <v>50</v>
      </c>
      <c r="DF1281" s="577"/>
      <c r="DG1281" s="408"/>
      <c r="DH1281" s="408"/>
      <c r="DI1281" s="408"/>
      <c r="DJ1281" s="408"/>
      <c r="DK1281" s="408"/>
      <c r="DL1281" s="408"/>
      <c r="DM1281" s="408"/>
      <c r="DN1281" s="406"/>
      <c r="DO1281" s="600"/>
    </row>
    <row r="1282" spans="1:119" outlineLevel="1" x14ac:dyDescent="0.25">
      <c r="A1282" s="6" t="s">
        <v>110</v>
      </c>
      <c r="B1282" s="206" t="s">
        <v>162</v>
      </c>
      <c r="C1282" s="206" t="s">
        <v>199</v>
      </c>
      <c r="D1282" s="206"/>
      <c r="E1282" s="1198"/>
      <c r="F1282" s="1198"/>
      <c r="G1282" s="1198"/>
      <c r="H1282" s="206"/>
      <c r="I1282" s="206"/>
      <c r="J1282" s="206" t="s">
        <v>2780</v>
      </c>
      <c r="K1282" s="206" t="s">
        <v>2781</v>
      </c>
      <c r="L1282" s="1198"/>
      <c r="M1282" s="19">
        <f t="shared" si="401"/>
        <v>1049450</v>
      </c>
      <c r="N1282" s="19">
        <f t="shared" si="402"/>
        <v>1049500</v>
      </c>
      <c r="O1282" s="236">
        <f t="shared" si="381"/>
        <v>50</v>
      </c>
      <c r="P1282" s="592">
        <f t="shared" si="400"/>
        <v>50</v>
      </c>
      <c r="Q1282" s="1087" t="s">
        <v>267</v>
      </c>
      <c r="R1282" s="1086">
        <v>44439</v>
      </c>
      <c r="S1282" s="1087" t="s">
        <v>267</v>
      </c>
      <c r="T1282" s="1086">
        <v>44439</v>
      </c>
      <c r="U1282" s="590">
        <f t="shared" si="382"/>
        <v>50</v>
      </c>
      <c r="V1282" s="592">
        <v>50</v>
      </c>
      <c r="W1282" s="1085" t="s">
        <v>267</v>
      </c>
      <c r="X1282" s="1086">
        <v>44433</v>
      </c>
      <c r="Y1282" s="1086" t="s">
        <v>267</v>
      </c>
      <c r="Z1282" s="1086">
        <v>44433</v>
      </c>
      <c r="AA1282" s="598">
        <f t="shared" si="383"/>
        <v>50</v>
      </c>
      <c r="AB1282" s="592">
        <v>50</v>
      </c>
      <c r="AC1282" s="1086" t="s">
        <v>267</v>
      </c>
      <c r="AD1282" s="1085">
        <v>44433</v>
      </c>
      <c r="AE1282" s="1086" t="s">
        <v>267</v>
      </c>
      <c r="AF1282" s="1085">
        <v>44433</v>
      </c>
      <c r="AG1282" s="598">
        <f t="shared" si="384"/>
        <v>50</v>
      </c>
      <c r="AH1282" s="577">
        <v>50</v>
      </c>
      <c r="AI1282" s="1085" t="s">
        <v>267</v>
      </c>
      <c r="AJ1282" s="1110">
        <v>1</v>
      </c>
      <c r="AK1282" s="1085" t="s">
        <v>267</v>
      </c>
      <c r="AL1282" s="1085">
        <v>44434</v>
      </c>
      <c r="AM1282" s="1085" t="s">
        <v>267</v>
      </c>
      <c r="AN1282" s="1110">
        <v>1</v>
      </c>
      <c r="AO1282" s="1085" t="s">
        <v>267</v>
      </c>
      <c r="AP1282" s="1085">
        <v>44434</v>
      </c>
      <c r="AQ1282" s="88">
        <f t="shared" si="385"/>
        <v>50</v>
      </c>
      <c r="AR1282" s="592">
        <v>50</v>
      </c>
      <c r="AS1282" s="1023"/>
      <c r="AT1282" s="1023"/>
      <c r="AU1282" s="1023"/>
      <c r="AV1282" s="1023"/>
      <c r="AW1282" s="1023"/>
      <c r="AX1282" s="1023"/>
      <c r="AY1282" s="1023"/>
      <c r="AZ1282" s="1023"/>
      <c r="BA1282" s="598">
        <f t="shared" si="386"/>
        <v>0</v>
      </c>
      <c r="BB1282" s="577">
        <v>50</v>
      </c>
      <c r="BC1282" s="1085" t="s">
        <v>267</v>
      </c>
      <c r="BD1282" s="1112">
        <v>1</v>
      </c>
      <c r="BE1282" s="1085" t="s">
        <v>267</v>
      </c>
      <c r="BF1282" s="1085">
        <v>44435</v>
      </c>
      <c r="BG1282" s="88">
        <f t="shared" si="387"/>
        <v>50</v>
      </c>
      <c r="BH1282" s="592">
        <v>50</v>
      </c>
      <c r="BI1282" s="1086" t="s">
        <v>267</v>
      </c>
      <c r="BJ1282" s="1086">
        <v>44439</v>
      </c>
      <c r="BK1282" s="1086"/>
      <c r="BL1282" s="598">
        <f t="shared" si="388"/>
        <v>50</v>
      </c>
      <c r="BM1282" s="577">
        <v>50</v>
      </c>
      <c r="BN1282" s="1085" t="s">
        <v>267</v>
      </c>
      <c r="BO1282" s="1085">
        <v>44435</v>
      </c>
      <c r="BP1282" s="88">
        <f t="shared" si="389"/>
        <v>50</v>
      </c>
      <c r="BQ1282" s="592">
        <v>50</v>
      </c>
      <c r="BR1282" s="1085" t="s">
        <v>267</v>
      </c>
      <c r="BS1282" s="1085">
        <v>44435</v>
      </c>
      <c r="BT1282" s="1085" t="s">
        <v>267</v>
      </c>
      <c r="BU1282" s="1085">
        <v>44435</v>
      </c>
      <c r="BV1282" s="88">
        <f t="shared" si="390"/>
        <v>50</v>
      </c>
      <c r="BW1282" s="592">
        <v>50</v>
      </c>
      <c r="BX1282" s="401" t="s">
        <v>265</v>
      </c>
      <c r="BY1282" s="401">
        <v>44441</v>
      </c>
      <c r="BZ1282" s="598">
        <f t="shared" si="391"/>
        <v>50</v>
      </c>
      <c r="CA1282" s="604">
        <v>50</v>
      </c>
      <c r="CB1282" s="577"/>
      <c r="CC1282" s="848"/>
      <c r="CD1282" s="401"/>
      <c r="CE1282" s="401"/>
      <c r="CF1282" s="401"/>
      <c r="CG1282" s="401"/>
      <c r="CH1282" s="88">
        <f t="shared" si="392"/>
        <v>0</v>
      </c>
      <c r="CI1282" s="592">
        <v>50</v>
      </c>
      <c r="CJ1282" s="401"/>
      <c r="CK1282" s="401"/>
      <c r="CL1282" s="88">
        <f t="shared" si="393"/>
        <v>0</v>
      </c>
      <c r="CM1282" s="592">
        <v>50</v>
      </c>
      <c r="CN1282" s="577" t="s">
        <v>265</v>
      </c>
      <c r="CO1282" s="401">
        <v>44716</v>
      </c>
      <c r="CP1282" s="598">
        <f t="shared" si="394"/>
        <v>50</v>
      </c>
      <c r="CQ1282" s="577">
        <v>50</v>
      </c>
      <c r="CR1282" s="577" t="s">
        <v>265</v>
      </c>
      <c r="CS1282" s="401">
        <v>44716</v>
      </c>
      <c r="CT1282" s="88">
        <f t="shared" si="395"/>
        <v>50</v>
      </c>
      <c r="CU1282" s="621">
        <v>50</v>
      </c>
      <c r="CV1282" s="577"/>
      <c r="CW1282" s="401"/>
      <c r="CX1282" s="401"/>
      <c r="CY1282" s="401"/>
      <c r="CZ1282" s="401"/>
      <c r="DA1282" s="401"/>
      <c r="DB1282" s="401"/>
      <c r="DC1282" s="401"/>
      <c r="DD1282" s="598">
        <f t="shared" si="396"/>
        <v>0</v>
      </c>
      <c r="DE1282" s="592">
        <v>50</v>
      </c>
      <c r="DF1282" s="577"/>
      <c r="DG1282" s="408"/>
      <c r="DH1282" s="408"/>
      <c r="DI1282" s="408"/>
      <c r="DJ1282" s="408"/>
      <c r="DK1282" s="408"/>
      <c r="DL1282" s="408"/>
      <c r="DM1282" s="408"/>
      <c r="DN1282" s="406"/>
      <c r="DO1282" s="600"/>
    </row>
    <row r="1283" spans="1:119" outlineLevel="1" x14ac:dyDescent="0.25">
      <c r="A1283" s="6" t="s">
        <v>110</v>
      </c>
      <c r="B1283" s="206" t="s">
        <v>162</v>
      </c>
      <c r="C1283" s="206" t="s">
        <v>199</v>
      </c>
      <c r="D1283" s="206"/>
      <c r="E1283" s="1198"/>
      <c r="F1283" s="1198"/>
      <c r="G1283" s="1198"/>
      <c r="H1283" s="206"/>
      <c r="I1283" s="206"/>
      <c r="J1283" s="206" t="s">
        <v>2780</v>
      </c>
      <c r="K1283" s="206" t="s">
        <v>2781</v>
      </c>
      <c r="L1283" s="1198"/>
      <c r="M1283" s="19">
        <f t="shared" si="401"/>
        <v>1049500</v>
      </c>
      <c r="N1283" s="19">
        <f t="shared" si="402"/>
        <v>1049550</v>
      </c>
      <c r="O1283" s="236">
        <f t="shared" si="381"/>
        <v>50</v>
      </c>
      <c r="P1283" s="592">
        <f t="shared" si="400"/>
        <v>50</v>
      </c>
      <c r="Q1283" s="1087" t="s">
        <v>267</v>
      </c>
      <c r="R1283" s="1086">
        <v>44439</v>
      </c>
      <c r="S1283" s="1087" t="s">
        <v>267</v>
      </c>
      <c r="T1283" s="1086">
        <v>44439</v>
      </c>
      <c r="U1283" s="590">
        <f t="shared" si="382"/>
        <v>50</v>
      </c>
      <c r="V1283" s="592">
        <v>50</v>
      </c>
      <c r="W1283" s="1085" t="s">
        <v>267</v>
      </c>
      <c r="X1283" s="1086">
        <v>44404</v>
      </c>
      <c r="Y1283" s="1086" t="s">
        <v>267</v>
      </c>
      <c r="Z1283" s="1086">
        <v>44404</v>
      </c>
      <c r="AA1283" s="598">
        <f t="shared" si="383"/>
        <v>50</v>
      </c>
      <c r="AB1283" s="592">
        <v>50</v>
      </c>
      <c r="AC1283" s="1086" t="s">
        <v>267</v>
      </c>
      <c r="AD1283" s="1085">
        <v>44404</v>
      </c>
      <c r="AE1283" s="1086" t="s">
        <v>267</v>
      </c>
      <c r="AF1283" s="1085">
        <v>44404</v>
      </c>
      <c r="AG1283" s="598">
        <f t="shared" si="384"/>
        <v>50</v>
      </c>
      <c r="AH1283" s="577">
        <v>50</v>
      </c>
      <c r="AI1283" s="1085" t="s">
        <v>267</v>
      </c>
      <c r="AJ1283" s="1110">
        <v>3</v>
      </c>
      <c r="AK1283" s="1085" t="s">
        <v>267</v>
      </c>
      <c r="AL1283" s="1085">
        <v>44412</v>
      </c>
      <c r="AM1283" s="1085" t="s">
        <v>267</v>
      </c>
      <c r="AN1283" s="1110">
        <v>3</v>
      </c>
      <c r="AO1283" s="1085" t="s">
        <v>267</v>
      </c>
      <c r="AP1283" s="1085">
        <v>44412</v>
      </c>
      <c r="AQ1283" s="88">
        <f t="shared" si="385"/>
        <v>50</v>
      </c>
      <c r="AR1283" s="592">
        <v>50</v>
      </c>
      <c r="AS1283" s="1023"/>
      <c r="AT1283" s="1023"/>
      <c r="AU1283" s="1023"/>
      <c r="AV1283" s="1023"/>
      <c r="AW1283" s="1023"/>
      <c r="AX1283" s="1023"/>
      <c r="AY1283" s="1023"/>
      <c r="AZ1283" s="1023"/>
      <c r="BA1283" s="598">
        <f t="shared" si="386"/>
        <v>0</v>
      </c>
      <c r="BB1283" s="577">
        <v>50</v>
      </c>
      <c r="BC1283" s="1085" t="s">
        <v>267</v>
      </c>
      <c r="BD1283" s="1112">
        <v>3</v>
      </c>
      <c r="BE1283" s="1085" t="s">
        <v>267</v>
      </c>
      <c r="BF1283" s="1085">
        <v>44427</v>
      </c>
      <c r="BG1283" s="88">
        <f t="shared" si="387"/>
        <v>50</v>
      </c>
      <c r="BH1283" s="592">
        <v>50</v>
      </c>
      <c r="BI1283" s="1086" t="s">
        <v>267</v>
      </c>
      <c r="BJ1283" s="1086">
        <v>44439</v>
      </c>
      <c r="BK1283" s="1086"/>
      <c r="BL1283" s="598">
        <f t="shared" si="388"/>
        <v>50</v>
      </c>
      <c r="BM1283" s="577">
        <v>50</v>
      </c>
      <c r="BN1283" s="1085" t="s">
        <v>267</v>
      </c>
      <c r="BO1283" s="1085">
        <v>44432</v>
      </c>
      <c r="BP1283" s="88">
        <f t="shared" si="389"/>
        <v>50</v>
      </c>
      <c r="BQ1283" s="592">
        <v>50</v>
      </c>
      <c r="BR1283" s="1085" t="s">
        <v>267</v>
      </c>
      <c r="BS1283" s="1085">
        <v>44432</v>
      </c>
      <c r="BT1283" s="1085" t="s">
        <v>267</v>
      </c>
      <c r="BU1283" s="1085">
        <v>44432</v>
      </c>
      <c r="BV1283" s="88">
        <f t="shared" si="390"/>
        <v>50</v>
      </c>
      <c r="BW1283" s="592">
        <v>50</v>
      </c>
      <c r="BX1283" s="401" t="s">
        <v>265</v>
      </c>
      <c r="BY1283" s="401">
        <v>44441</v>
      </c>
      <c r="BZ1283" s="598">
        <f t="shared" si="391"/>
        <v>50</v>
      </c>
      <c r="CA1283" s="604">
        <v>50</v>
      </c>
      <c r="CB1283" s="577"/>
      <c r="CC1283" s="848"/>
      <c r="CD1283" s="401"/>
      <c r="CE1283" s="401"/>
      <c r="CF1283" s="401"/>
      <c r="CG1283" s="401"/>
      <c r="CH1283" s="88">
        <f t="shared" si="392"/>
        <v>0</v>
      </c>
      <c r="CI1283" s="592">
        <v>50</v>
      </c>
      <c r="CJ1283" s="401"/>
      <c r="CK1283" s="401"/>
      <c r="CL1283" s="88">
        <f t="shared" si="393"/>
        <v>0</v>
      </c>
      <c r="CM1283" s="592">
        <v>50</v>
      </c>
      <c r="CN1283" s="577" t="s">
        <v>265</v>
      </c>
      <c r="CO1283" s="401">
        <v>44716</v>
      </c>
      <c r="CP1283" s="598">
        <f t="shared" si="394"/>
        <v>50</v>
      </c>
      <c r="CQ1283" s="577">
        <v>50</v>
      </c>
      <c r="CR1283" s="577" t="s">
        <v>265</v>
      </c>
      <c r="CS1283" s="401">
        <v>44716</v>
      </c>
      <c r="CT1283" s="88">
        <f t="shared" si="395"/>
        <v>50</v>
      </c>
      <c r="CU1283" s="621">
        <v>50</v>
      </c>
      <c r="CV1283" s="577"/>
      <c r="CW1283" s="401"/>
      <c r="CX1283" s="401"/>
      <c r="CY1283" s="401"/>
      <c r="CZ1283" s="401"/>
      <c r="DA1283" s="401"/>
      <c r="DB1283" s="401"/>
      <c r="DC1283" s="401"/>
      <c r="DD1283" s="598">
        <f t="shared" si="396"/>
        <v>0</v>
      </c>
      <c r="DE1283" s="592">
        <v>50</v>
      </c>
      <c r="DF1283" s="577"/>
      <c r="DG1283" s="408"/>
      <c r="DH1283" s="408"/>
      <c r="DI1283" s="408"/>
      <c r="DJ1283" s="408"/>
      <c r="DK1283" s="408"/>
      <c r="DL1283" s="408"/>
      <c r="DM1283" s="408"/>
      <c r="DN1283" s="406"/>
      <c r="DO1283" s="600"/>
    </row>
    <row r="1284" spans="1:119" outlineLevel="1" x14ac:dyDescent="0.25">
      <c r="A1284" s="6" t="s">
        <v>110</v>
      </c>
      <c r="B1284" s="206" t="s">
        <v>162</v>
      </c>
      <c r="C1284" s="206" t="s">
        <v>199</v>
      </c>
      <c r="D1284" s="206"/>
      <c r="E1284" s="1198"/>
      <c r="F1284" s="1198"/>
      <c r="G1284" s="1198"/>
      <c r="H1284" s="206"/>
      <c r="I1284" s="206"/>
      <c r="J1284" s="206" t="s">
        <v>2780</v>
      </c>
      <c r="K1284" s="206" t="s">
        <v>2781</v>
      </c>
      <c r="L1284" s="1198"/>
      <c r="M1284" s="19">
        <f t="shared" si="401"/>
        <v>1049550</v>
      </c>
      <c r="N1284" s="19">
        <f t="shared" si="402"/>
        <v>1049600</v>
      </c>
      <c r="O1284" s="236">
        <f t="shared" si="381"/>
        <v>50</v>
      </c>
      <c r="P1284" s="592">
        <f t="shared" si="400"/>
        <v>50</v>
      </c>
      <c r="Q1284" s="1087" t="s">
        <v>267</v>
      </c>
      <c r="R1284" s="1086">
        <v>44439</v>
      </c>
      <c r="S1284" s="1087" t="s">
        <v>267</v>
      </c>
      <c r="T1284" s="1086">
        <v>44439</v>
      </c>
      <c r="U1284" s="590">
        <f t="shared" si="382"/>
        <v>50</v>
      </c>
      <c r="V1284" s="592">
        <v>50</v>
      </c>
      <c r="W1284" s="1085" t="s">
        <v>267</v>
      </c>
      <c r="X1284" s="1086">
        <v>44404</v>
      </c>
      <c r="Y1284" s="1086" t="s">
        <v>267</v>
      </c>
      <c r="Z1284" s="1086">
        <v>44404</v>
      </c>
      <c r="AA1284" s="598">
        <f t="shared" si="383"/>
        <v>50</v>
      </c>
      <c r="AB1284" s="592">
        <v>50</v>
      </c>
      <c r="AC1284" s="1086" t="s">
        <v>267</v>
      </c>
      <c r="AD1284" s="1085">
        <v>44404</v>
      </c>
      <c r="AE1284" s="1086" t="s">
        <v>267</v>
      </c>
      <c r="AF1284" s="1085">
        <v>44404</v>
      </c>
      <c r="AG1284" s="598">
        <f t="shared" si="384"/>
        <v>50</v>
      </c>
      <c r="AH1284" s="577">
        <v>50</v>
      </c>
      <c r="AI1284" s="1085" t="s">
        <v>267</v>
      </c>
      <c r="AJ1284" s="1110">
        <v>2</v>
      </c>
      <c r="AK1284" s="1085" t="s">
        <v>267</v>
      </c>
      <c r="AL1284" s="1085">
        <v>44412</v>
      </c>
      <c r="AM1284" s="1085" t="s">
        <v>267</v>
      </c>
      <c r="AN1284" s="1110">
        <v>2</v>
      </c>
      <c r="AO1284" s="1085" t="s">
        <v>267</v>
      </c>
      <c r="AP1284" s="1085">
        <v>44413</v>
      </c>
      <c r="AQ1284" s="88">
        <f t="shared" si="385"/>
        <v>50</v>
      </c>
      <c r="AR1284" s="592">
        <v>50</v>
      </c>
      <c r="AS1284" s="1023"/>
      <c r="AT1284" s="1023"/>
      <c r="AU1284" s="1023"/>
      <c r="AV1284" s="1023"/>
      <c r="AW1284" s="1023"/>
      <c r="AX1284" s="1023"/>
      <c r="AY1284" s="1023"/>
      <c r="AZ1284" s="1023"/>
      <c r="BA1284" s="598">
        <f t="shared" si="386"/>
        <v>0</v>
      </c>
      <c r="BB1284" s="577">
        <v>50</v>
      </c>
      <c r="BC1284" s="1085" t="s">
        <v>267</v>
      </c>
      <c r="BD1284" s="1112">
        <v>2</v>
      </c>
      <c r="BE1284" s="1085" t="s">
        <v>267</v>
      </c>
      <c r="BF1284" s="1085">
        <v>44427</v>
      </c>
      <c r="BG1284" s="88">
        <f t="shared" si="387"/>
        <v>50</v>
      </c>
      <c r="BH1284" s="592">
        <v>50</v>
      </c>
      <c r="BI1284" s="1086" t="s">
        <v>267</v>
      </c>
      <c r="BJ1284" s="1086">
        <v>44439</v>
      </c>
      <c r="BK1284" s="1086"/>
      <c r="BL1284" s="598">
        <f t="shared" si="388"/>
        <v>50</v>
      </c>
      <c r="BM1284" s="577">
        <v>50</v>
      </c>
      <c r="BN1284" s="1085" t="s">
        <v>267</v>
      </c>
      <c r="BO1284" s="1085">
        <v>44432</v>
      </c>
      <c r="BP1284" s="88">
        <f t="shared" si="389"/>
        <v>50</v>
      </c>
      <c r="BQ1284" s="592">
        <v>50</v>
      </c>
      <c r="BR1284" s="1085" t="s">
        <v>267</v>
      </c>
      <c r="BS1284" s="1085">
        <v>44432</v>
      </c>
      <c r="BT1284" s="1085" t="s">
        <v>267</v>
      </c>
      <c r="BU1284" s="1085">
        <v>44432</v>
      </c>
      <c r="BV1284" s="88">
        <f t="shared" si="390"/>
        <v>50</v>
      </c>
      <c r="BW1284" s="592">
        <v>50</v>
      </c>
      <c r="BX1284" s="401" t="s">
        <v>265</v>
      </c>
      <c r="BY1284" s="401">
        <v>44441</v>
      </c>
      <c r="BZ1284" s="598">
        <f t="shared" si="391"/>
        <v>50</v>
      </c>
      <c r="CA1284" s="604">
        <v>50</v>
      </c>
      <c r="CB1284" s="577"/>
      <c r="CC1284" s="848"/>
      <c r="CD1284" s="401"/>
      <c r="CE1284" s="401"/>
      <c r="CF1284" s="401"/>
      <c r="CG1284" s="401"/>
      <c r="CH1284" s="88">
        <f t="shared" si="392"/>
        <v>0</v>
      </c>
      <c r="CI1284" s="592">
        <v>50</v>
      </c>
      <c r="CJ1284" s="401"/>
      <c r="CK1284" s="401"/>
      <c r="CL1284" s="88">
        <f t="shared" si="393"/>
        <v>0</v>
      </c>
      <c r="CM1284" s="592">
        <v>50</v>
      </c>
      <c r="CN1284" s="577" t="s">
        <v>265</v>
      </c>
      <c r="CO1284" s="401">
        <v>44708</v>
      </c>
      <c r="CP1284" s="598">
        <f t="shared" si="394"/>
        <v>50</v>
      </c>
      <c r="CQ1284" s="577">
        <v>50</v>
      </c>
      <c r="CR1284" s="577" t="s">
        <v>265</v>
      </c>
      <c r="CS1284" s="401">
        <v>44708</v>
      </c>
      <c r="CT1284" s="88">
        <f t="shared" si="395"/>
        <v>50</v>
      </c>
      <c r="CU1284" s="621">
        <v>50</v>
      </c>
      <c r="CV1284" s="577"/>
      <c r="CW1284" s="401"/>
      <c r="CX1284" s="401"/>
      <c r="CY1284" s="401"/>
      <c r="CZ1284" s="401"/>
      <c r="DA1284" s="401"/>
      <c r="DB1284" s="401"/>
      <c r="DC1284" s="401"/>
      <c r="DD1284" s="598">
        <f t="shared" si="396"/>
        <v>0</v>
      </c>
      <c r="DE1284" s="592">
        <v>50</v>
      </c>
      <c r="DF1284" s="577"/>
      <c r="DG1284" s="408"/>
      <c r="DH1284" s="408"/>
      <c r="DI1284" s="408"/>
      <c r="DJ1284" s="408"/>
      <c r="DK1284" s="408"/>
      <c r="DL1284" s="408"/>
      <c r="DM1284" s="408"/>
      <c r="DN1284" s="406"/>
      <c r="DO1284" s="600"/>
    </row>
    <row r="1285" spans="1:119" outlineLevel="1" x14ac:dyDescent="0.25">
      <c r="A1285" s="6" t="s">
        <v>110</v>
      </c>
      <c r="B1285" s="206" t="s">
        <v>162</v>
      </c>
      <c r="C1285" s="206" t="s">
        <v>199</v>
      </c>
      <c r="D1285" s="206"/>
      <c r="E1285" s="1198"/>
      <c r="F1285" s="1198"/>
      <c r="G1285" s="1198"/>
      <c r="H1285" s="206"/>
      <c r="I1285" s="206"/>
      <c r="J1285" s="206" t="s">
        <v>2780</v>
      </c>
      <c r="K1285" s="206" t="s">
        <v>2781</v>
      </c>
      <c r="L1285" s="1198"/>
      <c r="M1285" s="19">
        <f t="shared" si="401"/>
        <v>1049600</v>
      </c>
      <c r="N1285" s="19">
        <f t="shared" si="402"/>
        <v>1049650</v>
      </c>
      <c r="O1285" s="236">
        <f t="shared" si="381"/>
        <v>50</v>
      </c>
      <c r="P1285" s="592">
        <f t="shared" si="400"/>
        <v>50</v>
      </c>
      <c r="Q1285" s="1087" t="s">
        <v>267</v>
      </c>
      <c r="R1285" s="1086">
        <v>44439</v>
      </c>
      <c r="S1285" s="1087" t="s">
        <v>267</v>
      </c>
      <c r="T1285" s="1086">
        <v>44439</v>
      </c>
      <c r="U1285" s="590">
        <f t="shared" si="382"/>
        <v>50</v>
      </c>
      <c r="V1285" s="592">
        <v>50</v>
      </c>
      <c r="W1285" s="1085" t="s">
        <v>267</v>
      </c>
      <c r="X1285" s="1086">
        <v>44404</v>
      </c>
      <c r="Y1285" s="1086" t="s">
        <v>267</v>
      </c>
      <c r="Z1285" s="1086">
        <v>44404</v>
      </c>
      <c r="AA1285" s="598">
        <f t="shared" si="383"/>
        <v>50</v>
      </c>
      <c r="AB1285" s="592">
        <v>50</v>
      </c>
      <c r="AC1285" s="1086" t="s">
        <v>267</v>
      </c>
      <c r="AD1285" s="1085">
        <v>44404</v>
      </c>
      <c r="AE1285" s="1086" t="s">
        <v>267</v>
      </c>
      <c r="AF1285" s="1085">
        <v>44404</v>
      </c>
      <c r="AG1285" s="598">
        <f t="shared" si="384"/>
        <v>50</v>
      </c>
      <c r="AH1285" s="577">
        <v>50</v>
      </c>
      <c r="AI1285" s="1085" t="s">
        <v>267</v>
      </c>
      <c r="AJ1285" s="1110">
        <v>1</v>
      </c>
      <c r="AK1285" s="1085" t="s">
        <v>267</v>
      </c>
      <c r="AL1285" s="1085">
        <v>44414</v>
      </c>
      <c r="AM1285" s="1085" t="s">
        <v>267</v>
      </c>
      <c r="AN1285" s="1110">
        <v>1</v>
      </c>
      <c r="AO1285" s="1085" t="s">
        <v>267</v>
      </c>
      <c r="AP1285" s="1085">
        <v>44414</v>
      </c>
      <c r="AQ1285" s="88">
        <f t="shared" si="385"/>
        <v>50</v>
      </c>
      <c r="AR1285" s="592">
        <v>50</v>
      </c>
      <c r="AS1285" s="1023"/>
      <c r="AT1285" s="1023"/>
      <c r="AU1285" s="1023"/>
      <c r="AV1285" s="1023"/>
      <c r="AW1285" s="1023"/>
      <c r="AX1285" s="1023"/>
      <c r="AY1285" s="1023"/>
      <c r="AZ1285" s="1023"/>
      <c r="BA1285" s="598">
        <f t="shared" si="386"/>
        <v>0</v>
      </c>
      <c r="BB1285" s="577">
        <v>50</v>
      </c>
      <c r="BC1285" s="1085" t="s">
        <v>267</v>
      </c>
      <c r="BD1285" s="1112">
        <v>1</v>
      </c>
      <c r="BE1285" s="1085" t="s">
        <v>267</v>
      </c>
      <c r="BF1285" s="1085">
        <v>44427</v>
      </c>
      <c r="BG1285" s="88">
        <f t="shared" si="387"/>
        <v>50</v>
      </c>
      <c r="BH1285" s="592">
        <v>50</v>
      </c>
      <c r="BI1285" s="1086" t="s">
        <v>267</v>
      </c>
      <c r="BJ1285" s="1086">
        <v>44439</v>
      </c>
      <c r="BK1285" s="1086"/>
      <c r="BL1285" s="598">
        <f t="shared" si="388"/>
        <v>50</v>
      </c>
      <c r="BM1285" s="577">
        <v>50</v>
      </c>
      <c r="BN1285" s="1085" t="s">
        <v>267</v>
      </c>
      <c r="BO1285" s="1085">
        <v>44432</v>
      </c>
      <c r="BP1285" s="88">
        <f t="shared" si="389"/>
        <v>50</v>
      </c>
      <c r="BQ1285" s="592">
        <v>50</v>
      </c>
      <c r="BR1285" s="1085" t="s">
        <v>267</v>
      </c>
      <c r="BS1285" s="1085">
        <v>44432</v>
      </c>
      <c r="BT1285" s="1085" t="s">
        <v>267</v>
      </c>
      <c r="BU1285" s="1085">
        <v>44432</v>
      </c>
      <c r="BV1285" s="88">
        <f t="shared" si="390"/>
        <v>50</v>
      </c>
      <c r="BW1285" s="592">
        <v>50</v>
      </c>
      <c r="BX1285" s="401" t="s">
        <v>265</v>
      </c>
      <c r="BY1285" s="401">
        <v>44441</v>
      </c>
      <c r="BZ1285" s="598">
        <f t="shared" si="391"/>
        <v>50</v>
      </c>
      <c r="CA1285" s="604">
        <v>50</v>
      </c>
      <c r="CB1285" s="577"/>
      <c r="CC1285" s="848"/>
      <c r="CD1285" s="401"/>
      <c r="CE1285" s="401"/>
      <c r="CF1285" s="401"/>
      <c r="CG1285" s="401"/>
      <c r="CH1285" s="88">
        <f t="shared" si="392"/>
        <v>0</v>
      </c>
      <c r="CI1285" s="592">
        <v>50</v>
      </c>
      <c r="CJ1285" s="401"/>
      <c r="CK1285" s="401"/>
      <c r="CL1285" s="88">
        <f t="shared" si="393"/>
        <v>0</v>
      </c>
      <c r="CM1285" s="592">
        <v>50</v>
      </c>
      <c r="CN1285" s="577" t="s">
        <v>265</v>
      </c>
      <c r="CO1285" s="401">
        <v>44708</v>
      </c>
      <c r="CP1285" s="598">
        <f t="shared" si="394"/>
        <v>50</v>
      </c>
      <c r="CQ1285" s="577">
        <v>50</v>
      </c>
      <c r="CR1285" s="577" t="s">
        <v>265</v>
      </c>
      <c r="CS1285" s="401">
        <v>44708</v>
      </c>
      <c r="CT1285" s="88">
        <f t="shared" si="395"/>
        <v>50</v>
      </c>
      <c r="CU1285" s="621">
        <v>50</v>
      </c>
      <c r="CV1285" s="577"/>
      <c r="CW1285" s="401"/>
      <c r="CX1285" s="401"/>
      <c r="CY1285" s="401"/>
      <c r="CZ1285" s="401"/>
      <c r="DA1285" s="401"/>
      <c r="DB1285" s="401"/>
      <c r="DC1285" s="401"/>
      <c r="DD1285" s="598">
        <f t="shared" si="396"/>
        <v>0</v>
      </c>
      <c r="DE1285" s="592">
        <v>50</v>
      </c>
      <c r="DF1285" s="577"/>
      <c r="DG1285" s="408"/>
      <c r="DH1285" s="408"/>
      <c r="DI1285" s="408"/>
      <c r="DJ1285" s="408"/>
      <c r="DK1285" s="408"/>
      <c r="DL1285" s="408"/>
      <c r="DM1285" s="408"/>
      <c r="DN1285" s="406"/>
      <c r="DO1285" s="600"/>
    </row>
    <row r="1286" spans="1:119" outlineLevel="1" x14ac:dyDescent="0.25">
      <c r="A1286" s="6" t="s">
        <v>110</v>
      </c>
      <c r="B1286" s="206" t="s">
        <v>162</v>
      </c>
      <c r="C1286" s="206" t="s">
        <v>199</v>
      </c>
      <c r="D1286" s="206"/>
      <c r="E1286" s="1198"/>
      <c r="F1286" s="1198"/>
      <c r="G1286" s="1198"/>
      <c r="H1286" s="206"/>
      <c r="I1286" s="206"/>
      <c r="J1286" s="206" t="s">
        <v>2780</v>
      </c>
      <c r="K1286" s="206" t="s">
        <v>2781</v>
      </c>
      <c r="L1286" s="1198"/>
      <c r="M1286" s="19">
        <f t="shared" si="401"/>
        <v>1049650</v>
      </c>
      <c r="N1286" s="19">
        <f t="shared" si="402"/>
        <v>1049700</v>
      </c>
      <c r="O1286" s="236">
        <f t="shared" si="381"/>
        <v>50</v>
      </c>
      <c r="P1286" s="592">
        <f t="shared" si="400"/>
        <v>50</v>
      </c>
      <c r="Q1286" s="1087" t="s">
        <v>267</v>
      </c>
      <c r="R1286" s="1086">
        <v>44439</v>
      </c>
      <c r="S1286" s="1087" t="s">
        <v>267</v>
      </c>
      <c r="T1286" s="1086">
        <v>44439</v>
      </c>
      <c r="U1286" s="590">
        <f t="shared" si="382"/>
        <v>50</v>
      </c>
      <c r="V1286" s="592">
        <v>50</v>
      </c>
      <c r="W1286" s="1085" t="s">
        <v>267</v>
      </c>
      <c r="X1286" s="1086">
        <v>44404</v>
      </c>
      <c r="Y1286" s="1086" t="s">
        <v>267</v>
      </c>
      <c r="Z1286" s="1086">
        <v>44404</v>
      </c>
      <c r="AA1286" s="598">
        <f t="shared" si="383"/>
        <v>50</v>
      </c>
      <c r="AB1286" s="592">
        <v>50</v>
      </c>
      <c r="AC1286" s="1086" t="s">
        <v>267</v>
      </c>
      <c r="AD1286" s="1085">
        <v>44404</v>
      </c>
      <c r="AE1286" s="1086" t="s">
        <v>267</v>
      </c>
      <c r="AF1286" s="1085">
        <v>44404</v>
      </c>
      <c r="AG1286" s="598">
        <f t="shared" si="384"/>
        <v>50</v>
      </c>
      <c r="AH1286" s="577">
        <v>50</v>
      </c>
      <c r="AI1286" s="1085" t="s">
        <v>267</v>
      </c>
      <c r="AJ1286" s="1110">
        <v>2</v>
      </c>
      <c r="AK1286" s="1085" t="s">
        <v>267</v>
      </c>
      <c r="AL1286" s="1085">
        <v>44414</v>
      </c>
      <c r="AM1286" s="1085" t="s">
        <v>267</v>
      </c>
      <c r="AN1286" s="1110">
        <v>2</v>
      </c>
      <c r="AO1286" s="1085" t="s">
        <v>267</v>
      </c>
      <c r="AP1286" s="1085">
        <v>44428</v>
      </c>
      <c r="AQ1286" s="88">
        <f t="shared" si="385"/>
        <v>50</v>
      </c>
      <c r="AR1286" s="592">
        <v>50</v>
      </c>
      <c r="AS1286" s="1023"/>
      <c r="AT1286" s="1023"/>
      <c r="AU1286" s="1023"/>
      <c r="AV1286" s="1023"/>
      <c r="AW1286" s="1023"/>
      <c r="AX1286" s="1023"/>
      <c r="AY1286" s="1023"/>
      <c r="AZ1286" s="1023"/>
      <c r="BA1286" s="598">
        <f t="shared" si="386"/>
        <v>0</v>
      </c>
      <c r="BB1286" s="577">
        <v>50</v>
      </c>
      <c r="BC1286" s="1085" t="s">
        <v>267</v>
      </c>
      <c r="BD1286" s="1112">
        <v>2</v>
      </c>
      <c r="BE1286" s="1085" t="s">
        <v>267</v>
      </c>
      <c r="BF1286" s="1085">
        <v>44429</v>
      </c>
      <c r="BG1286" s="88">
        <f t="shared" si="387"/>
        <v>50</v>
      </c>
      <c r="BH1286" s="592">
        <v>50</v>
      </c>
      <c r="BI1286" s="1086" t="s">
        <v>267</v>
      </c>
      <c r="BJ1286" s="1086">
        <v>44439</v>
      </c>
      <c r="BK1286" s="1086"/>
      <c r="BL1286" s="598">
        <f t="shared" si="388"/>
        <v>50</v>
      </c>
      <c r="BM1286" s="577">
        <v>50</v>
      </c>
      <c r="BN1286" s="1085" t="s">
        <v>267</v>
      </c>
      <c r="BO1286" s="1085">
        <v>44432</v>
      </c>
      <c r="BP1286" s="88">
        <f t="shared" si="389"/>
        <v>50</v>
      </c>
      <c r="BQ1286" s="592">
        <v>50</v>
      </c>
      <c r="BR1286" s="1085" t="s">
        <v>267</v>
      </c>
      <c r="BS1286" s="1085">
        <v>44432</v>
      </c>
      <c r="BT1286" s="1085" t="s">
        <v>267</v>
      </c>
      <c r="BU1286" s="1085">
        <v>44432</v>
      </c>
      <c r="BV1286" s="88">
        <f t="shared" si="390"/>
        <v>50</v>
      </c>
      <c r="BW1286" s="592">
        <v>50</v>
      </c>
      <c r="BX1286" s="401" t="s">
        <v>265</v>
      </c>
      <c r="BY1286" s="401">
        <v>44441</v>
      </c>
      <c r="BZ1286" s="598">
        <f t="shared" si="391"/>
        <v>50</v>
      </c>
      <c r="CA1286" s="604">
        <v>50</v>
      </c>
      <c r="CB1286" s="577"/>
      <c r="CC1286" s="848"/>
      <c r="CD1286" s="401"/>
      <c r="CE1286" s="401"/>
      <c r="CF1286" s="401"/>
      <c r="CG1286" s="401"/>
      <c r="CH1286" s="88">
        <f t="shared" si="392"/>
        <v>0</v>
      </c>
      <c r="CI1286" s="592">
        <v>50</v>
      </c>
      <c r="CJ1286" s="401"/>
      <c r="CK1286" s="401"/>
      <c r="CL1286" s="88">
        <f t="shared" si="393"/>
        <v>0</v>
      </c>
      <c r="CM1286" s="592">
        <v>50</v>
      </c>
      <c r="CN1286" s="577" t="s">
        <v>265</v>
      </c>
      <c r="CO1286" s="401">
        <v>44708</v>
      </c>
      <c r="CP1286" s="598">
        <f t="shared" si="394"/>
        <v>50</v>
      </c>
      <c r="CQ1286" s="577">
        <v>50</v>
      </c>
      <c r="CR1286" s="577" t="s">
        <v>265</v>
      </c>
      <c r="CS1286" s="401">
        <v>44708</v>
      </c>
      <c r="CT1286" s="88">
        <f t="shared" si="395"/>
        <v>50</v>
      </c>
      <c r="CU1286" s="621">
        <v>50</v>
      </c>
      <c r="CV1286" s="577"/>
      <c r="CW1286" s="401"/>
      <c r="CX1286" s="401"/>
      <c r="CY1286" s="401"/>
      <c r="CZ1286" s="401"/>
      <c r="DA1286" s="401"/>
      <c r="DB1286" s="401"/>
      <c r="DC1286" s="401"/>
      <c r="DD1286" s="598">
        <f t="shared" si="396"/>
        <v>0</v>
      </c>
      <c r="DE1286" s="592">
        <v>50</v>
      </c>
      <c r="DF1286" s="577"/>
      <c r="DG1286" s="408"/>
      <c r="DH1286" s="408"/>
      <c r="DI1286" s="408"/>
      <c r="DJ1286" s="408"/>
      <c r="DK1286" s="408"/>
      <c r="DL1286" s="408"/>
      <c r="DM1286" s="408"/>
      <c r="DN1286" s="406"/>
      <c r="DO1286" s="600"/>
    </row>
    <row r="1287" spans="1:119" outlineLevel="1" x14ac:dyDescent="0.25">
      <c r="A1287" s="6" t="s">
        <v>110</v>
      </c>
      <c r="B1287" s="206" t="s">
        <v>162</v>
      </c>
      <c r="C1287" s="206" t="s">
        <v>199</v>
      </c>
      <c r="D1287" s="206"/>
      <c r="E1287" s="1198" t="s">
        <v>2976</v>
      </c>
      <c r="F1287" s="1198">
        <v>1</v>
      </c>
      <c r="G1287" s="1198"/>
      <c r="H1287" s="206"/>
      <c r="I1287" s="206"/>
      <c r="J1287" s="206" t="s">
        <v>2780</v>
      </c>
      <c r="K1287" s="206" t="s">
        <v>2781</v>
      </c>
      <c r="L1287" s="1198"/>
      <c r="M1287" s="19">
        <f t="shared" si="401"/>
        <v>1049700</v>
      </c>
      <c r="N1287" s="19">
        <f t="shared" si="402"/>
        <v>1049750</v>
      </c>
      <c r="O1287" s="236">
        <f t="shared" si="381"/>
        <v>50</v>
      </c>
      <c r="P1287" s="592">
        <f t="shared" si="400"/>
        <v>50</v>
      </c>
      <c r="Q1287" s="1087" t="s">
        <v>267</v>
      </c>
      <c r="R1287" s="1086">
        <v>44439</v>
      </c>
      <c r="S1287" s="1087" t="s">
        <v>267</v>
      </c>
      <c r="T1287" s="1086">
        <v>44439</v>
      </c>
      <c r="U1287" s="590">
        <f t="shared" si="382"/>
        <v>50</v>
      </c>
      <c r="V1287" s="592">
        <v>50</v>
      </c>
      <c r="W1287" s="1085" t="s">
        <v>267</v>
      </c>
      <c r="X1287" s="1086">
        <v>44399</v>
      </c>
      <c r="Y1287" s="1086" t="s">
        <v>267</v>
      </c>
      <c r="Z1287" s="1086">
        <v>44399</v>
      </c>
      <c r="AA1287" s="598">
        <f t="shared" si="383"/>
        <v>50</v>
      </c>
      <c r="AB1287" s="592">
        <v>50</v>
      </c>
      <c r="AC1287" s="1086" t="s">
        <v>267</v>
      </c>
      <c r="AD1287" s="1085">
        <v>44399</v>
      </c>
      <c r="AE1287" s="1086" t="s">
        <v>267</v>
      </c>
      <c r="AF1287" s="1086">
        <v>44399</v>
      </c>
      <c r="AG1287" s="598">
        <f t="shared" si="384"/>
        <v>50</v>
      </c>
      <c r="AH1287" s="577">
        <v>50</v>
      </c>
      <c r="AI1287" s="1085" t="s">
        <v>267</v>
      </c>
      <c r="AJ1287" s="1110">
        <v>2</v>
      </c>
      <c r="AK1287" s="1085" t="s">
        <v>267</v>
      </c>
      <c r="AL1287" s="1085">
        <v>44400</v>
      </c>
      <c r="AM1287" s="1085" t="s">
        <v>267</v>
      </c>
      <c r="AN1287" s="1110">
        <v>2</v>
      </c>
      <c r="AO1287" s="1085" t="s">
        <v>267</v>
      </c>
      <c r="AP1287" s="1085">
        <v>44400</v>
      </c>
      <c r="AQ1287" s="88">
        <f t="shared" si="385"/>
        <v>50</v>
      </c>
      <c r="AR1287" s="592">
        <v>50</v>
      </c>
      <c r="AS1287" s="1023"/>
      <c r="AT1287" s="1023"/>
      <c r="AU1287" s="1023"/>
      <c r="AV1287" s="1023"/>
      <c r="AW1287" s="1023"/>
      <c r="AX1287" s="1023"/>
      <c r="AY1287" s="1023"/>
      <c r="AZ1287" s="1023"/>
      <c r="BA1287" s="598">
        <f t="shared" si="386"/>
        <v>0</v>
      </c>
      <c r="BB1287" s="577">
        <v>50</v>
      </c>
      <c r="BC1287" s="1085" t="s">
        <v>267</v>
      </c>
      <c r="BD1287" s="1112">
        <v>2</v>
      </c>
      <c r="BE1287" s="1085" t="s">
        <v>267</v>
      </c>
      <c r="BF1287" s="1085">
        <v>44401</v>
      </c>
      <c r="BG1287" s="88">
        <f t="shared" si="387"/>
        <v>50</v>
      </c>
      <c r="BH1287" s="592">
        <v>50</v>
      </c>
      <c r="BI1287" s="1086" t="s">
        <v>267</v>
      </c>
      <c r="BJ1287" s="1086">
        <v>44439</v>
      </c>
      <c r="BK1287" s="1086"/>
      <c r="BL1287" s="598">
        <f t="shared" si="388"/>
        <v>50</v>
      </c>
      <c r="BM1287" s="577">
        <v>50</v>
      </c>
      <c r="BN1287" s="1085" t="s">
        <v>267</v>
      </c>
      <c r="BO1287" s="1085">
        <v>44403</v>
      </c>
      <c r="BP1287" s="88">
        <f t="shared" si="389"/>
        <v>50</v>
      </c>
      <c r="BQ1287" s="592">
        <v>50</v>
      </c>
      <c r="BR1287" s="1085" t="s">
        <v>267</v>
      </c>
      <c r="BS1287" s="1085">
        <v>44403</v>
      </c>
      <c r="BT1287" s="1085" t="s">
        <v>267</v>
      </c>
      <c r="BU1287" s="1085">
        <v>44403</v>
      </c>
      <c r="BV1287" s="88">
        <f t="shared" si="390"/>
        <v>50</v>
      </c>
      <c r="BW1287" s="592">
        <v>50</v>
      </c>
      <c r="BX1287" s="401" t="s">
        <v>265</v>
      </c>
      <c r="BY1287" s="401">
        <v>44441</v>
      </c>
      <c r="BZ1287" s="598">
        <f t="shared" si="391"/>
        <v>50</v>
      </c>
      <c r="CA1287" s="604">
        <v>50</v>
      </c>
      <c r="CB1287" s="577"/>
      <c r="CC1287" s="848"/>
      <c r="CD1287" s="401"/>
      <c r="CE1287" s="401"/>
      <c r="CF1287" s="401"/>
      <c r="CG1287" s="401"/>
      <c r="CH1287" s="88">
        <f t="shared" si="392"/>
        <v>0</v>
      </c>
      <c r="CI1287" s="592">
        <v>50</v>
      </c>
      <c r="CJ1287" s="401"/>
      <c r="CK1287" s="401"/>
      <c r="CL1287" s="88">
        <f t="shared" si="393"/>
        <v>0</v>
      </c>
      <c r="CM1287" s="592">
        <v>50</v>
      </c>
      <c r="CN1287" s="577" t="s">
        <v>265</v>
      </c>
      <c r="CO1287" s="401">
        <v>44708</v>
      </c>
      <c r="CP1287" s="598">
        <f t="shared" si="394"/>
        <v>50</v>
      </c>
      <c r="CQ1287" s="577">
        <v>50</v>
      </c>
      <c r="CR1287" s="577" t="s">
        <v>265</v>
      </c>
      <c r="CS1287" s="401">
        <v>44708</v>
      </c>
      <c r="CT1287" s="88">
        <f t="shared" si="395"/>
        <v>50</v>
      </c>
      <c r="CU1287" s="621">
        <v>50</v>
      </c>
      <c r="CV1287" s="577"/>
      <c r="CW1287" s="401"/>
      <c r="CX1287" s="401"/>
      <c r="CY1287" s="401"/>
      <c r="CZ1287" s="401"/>
      <c r="DA1287" s="401"/>
      <c r="DB1287" s="401"/>
      <c r="DC1287" s="401"/>
      <c r="DD1287" s="598">
        <f t="shared" si="396"/>
        <v>0</v>
      </c>
      <c r="DE1287" s="592">
        <v>50</v>
      </c>
      <c r="DF1287" s="577"/>
      <c r="DG1287" s="408"/>
      <c r="DH1287" s="408"/>
      <c r="DI1287" s="408"/>
      <c r="DJ1287" s="408"/>
      <c r="DK1287" s="408"/>
      <c r="DL1287" s="408"/>
      <c r="DM1287" s="408"/>
      <c r="DN1287" s="406"/>
      <c r="DO1287" s="600"/>
    </row>
    <row r="1288" spans="1:119" outlineLevel="1" x14ac:dyDescent="0.25">
      <c r="A1288" s="6" t="s">
        <v>110</v>
      </c>
      <c r="B1288" s="206" t="s">
        <v>162</v>
      </c>
      <c r="C1288" s="206" t="s">
        <v>199</v>
      </c>
      <c r="D1288" s="206"/>
      <c r="E1288" s="1198" t="s">
        <v>2977</v>
      </c>
      <c r="F1288" s="1198">
        <v>1</v>
      </c>
      <c r="G1288" s="1198"/>
      <c r="H1288" s="206"/>
      <c r="I1288" s="206"/>
      <c r="J1288" s="206"/>
      <c r="K1288" s="206"/>
      <c r="L1288" s="1198"/>
      <c r="M1288" s="19">
        <f t="shared" si="401"/>
        <v>1049750</v>
      </c>
      <c r="N1288" s="19">
        <f t="shared" si="402"/>
        <v>1049800</v>
      </c>
      <c r="O1288" s="236">
        <f t="shared" si="381"/>
        <v>50</v>
      </c>
      <c r="P1288" s="592">
        <f t="shared" si="400"/>
        <v>50</v>
      </c>
      <c r="Q1288" s="1087" t="s">
        <v>267</v>
      </c>
      <c r="R1288" s="1086">
        <v>44439</v>
      </c>
      <c r="S1288" s="1087" t="s">
        <v>267</v>
      </c>
      <c r="T1288" s="1086">
        <v>44439</v>
      </c>
      <c r="U1288" s="590">
        <f t="shared" si="382"/>
        <v>50</v>
      </c>
      <c r="V1288" s="592">
        <v>50</v>
      </c>
      <c r="W1288" s="1085" t="s">
        <v>267</v>
      </c>
      <c r="X1288" s="1086">
        <v>44399</v>
      </c>
      <c r="Y1288" s="1086" t="s">
        <v>267</v>
      </c>
      <c r="Z1288" s="1086">
        <v>44399</v>
      </c>
      <c r="AA1288" s="598">
        <f t="shared" si="383"/>
        <v>50</v>
      </c>
      <c r="AB1288" s="592">
        <v>50</v>
      </c>
      <c r="AC1288" s="1086" t="s">
        <v>267</v>
      </c>
      <c r="AD1288" s="1085">
        <v>44399</v>
      </c>
      <c r="AE1288" s="1086" t="s">
        <v>267</v>
      </c>
      <c r="AF1288" s="1086">
        <v>44399</v>
      </c>
      <c r="AG1288" s="598">
        <f t="shared" si="384"/>
        <v>50</v>
      </c>
      <c r="AH1288" s="577">
        <v>50</v>
      </c>
      <c r="AI1288" s="1085" t="s">
        <v>267</v>
      </c>
      <c r="AJ1288" s="1110">
        <v>2</v>
      </c>
      <c r="AK1288" s="1085" t="s">
        <v>267</v>
      </c>
      <c r="AL1288" s="1085">
        <v>44400</v>
      </c>
      <c r="AM1288" s="1085" t="s">
        <v>267</v>
      </c>
      <c r="AN1288" s="1110">
        <v>2</v>
      </c>
      <c r="AO1288" s="1085" t="s">
        <v>267</v>
      </c>
      <c r="AP1288" s="1085">
        <v>44400</v>
      </c>
      <c r="AQ1288" s="88">
        <f t="shared" si="385"/>
        <v>50</v>
      </c>
      <c r="AR1288" s="592">
        <v>50</v>
      </c>
      <c r="AS1288" s="1023"/>
      <c r="AT1288" s="1023"/>
      <c r="AU1288" s="1023"/>
      <c r="AV1288" s="1023"/>
      <c r="AW1288" s="1023"/>
      <c r="AX1288" s="1023"/>
      <c r="AY1288" s="1023"/>
      <c r="AZ1288" s="1023"/>
      <c r="BA1288" s="598">
        <f t="shared" si="386"/>
        <v>0</v>
      </c>
      <c r="BB1288" s="577">
        <v>50</v>
      </c>
      <c r="BC1288" s="1085" t="s">
        <v>267</v>
      </c>
      <c r="BD1288" s="1112">
        <v>2</v>
      </c>
      <c r="BE1288" s="1085" t="s">
        <v>267</v>
      </c>
      <c r="BF1288" s="1085">
        <v>44401</v>
      </c>
      <c r="BG1288" s="88">
        <f t="shared" si="387"/>
        <v>50</v>
      </c>
      <c r="BH1288" s="592">
        <v>50</v>
      </c>
      <c r="BI1288" s="1086" t="s">
        <v>267</v>
      </c>
      <c r="BJ1288" s="1086">
        <v>44439</v>
      </c>
      <c r="BK1288" s="1086"/>
      <c r="BL1288" s="598">
        <f t="shared" si="388"/>
        <v>50</v>
      </c>
      <c r="BM1288" s="577">
        <v>50</v>
      </c>
      <c r="BN1288" s="1085" t="s">
        <v>267</v>
      </c>
      <c r="BO1288" s="1085">
        <v>44403</v>
      </c>
      <c r="BP1288" s="88">
        <f t="shared" si="389"/>
        <v>50</v>
      </c>
      <c r="BQ1288" s="592">
        <v>50</v>
      </c>
      <c r="BR1288" s="1085" t="s">
        <v>267</v>
      </c>
      <c r="BS1288" s="1085">
        <v>44403</v>
      </c>
      <c r="BT1288" s="1085" t="s">
        <v>267</v>
      </c>
      <c r="BU1288" s="1085">
        <v>44403</v>
      </c>
      <c r="BV1288" s="88">
        <f t="shared" si="390"/>
        <v>50</v>
      </c>
      <c r="BW1288" s="592">
        <v>50</v>
      </c>
      <c r="BX1288" s="1085" t="s">
        <v>267</v>
      </c>
      <c r="BY1288" s="1085">
        <v>44413</v>
      </c>
      <c r="BZ1288" s="598">
        <f t="shared" si="391"/>
        <v>50</v>
      </c>
      <c r="CA1288" s="604">
        <v>50</v>
      </c>
      <c r="CB1288" s="577"/>
      <c r="CC1288" s="848"/>
      <c r="CD1288" s="401"/>
      <c r="CE1288" s="401"/>
      <c r="CF1288" s="401"/>
      <c r="CG1288" s="401"/>
      <c r="CH1288" s="88">
        <f t="shared" si="392"/>
        <v>0</v>
      </c>
      <c r="CI1288" s="592">
        <v>50</v>
      </c>
      <c r="CJ1288" s="401"/>
      <c r="CK1288" s="401"/>
      <c r="CL1288" s="88">
        <f t="shared" si="393"/>
        <v>0</v>
      </c>
      <c r="CM1288" s="592">
        <v>50</v>
      </c>
      <c r="CN1288" s="577" t="s">
        <v>265</v>
      </c>
      <c r="CO1288" s="401">
        <v>44708</v>
      </c>
      <c r="CP1288" s="598">
        <f t="shared" si="394"/>
        <v>50</v>
      </c>
      <c r="CQ1288" s="577">
        <v>50</v>
      </c>
      <c r="CR1288" s="577" t="s">
        <v>265</v>
      </c>
      <c r="CS1288" s="401">
        <v>44708</v>
      </c>
      <c r="CT1288" s="88">
        <f t="shared" si="395"/>
        <v>50</v>
      </c>
      <c r="CU1288" s="621">
        <v>50</v>
      </c>
      <c r="CV1288" s="577"/>
      <c r="CW1288" s="401"/>
      <c r="CX1288" s="401"/>
      <c r="CY1288" s="401"/>
      <c r="CZ1288" s="401"/>
      <c r="DA1288" s="401"/>
      <c r="DB1288" s="401"/>
      <c r="DC1288" s="401"/>
      <c r="DD1288" s="598">
        <f t="shared" si="396"/>
        <v>0</v>
      </c>
      <c r="DE1288" s="592">
        <v>50</v>
      </c>
      <c r="DF1288" s="577"/>
      <c r="DG1288" s="408"/>
      <c r="DH1288" s="408"/>
      <c r="DI1288" s="408"/>
      <c r="DJ1288" s="408"/>
      <c r="DK1288" s="408"/>
      <c r="DL1288" s="408"/>
      <c r="DM1288" s="408"/>
      <c r="DN1288" s="406"/>
      <c r="DO1288" s="600"/>
    </row>
    <row r="1289" spans="1:119" outlineLevel="1" x14ac:dyDescent="0.25">
      <c r="A1289" s="6" t="s">
        <v>110</v>
      </c>
      <c r="B1289" s="206" t="s">
        <v>162</v>
      </c>
      <c r="C1289" s="206" t="s">
        <v>199</v>
      </c>
      <c r="D1289" s="206" t="s">
        <v>2978</v>
      </c>
      <c r="E1289" s="1198"/>
      <c r="F1289" s="1198"/>
      <c r="G1289" s="1198"/>
      <c r="H1289" s="206"/>
      <c r="I1289" s="206"/>
      <c r="J1289" s="206"/>
      <c r="K1289" s="206"/>
      <c r="L1289" s="1198"/>
      <c r="M1289" s="19">
        <f t="shared" si="401"/>
        <v>1049800</v>
      </c>
      <c r="N1289" s="19">
        <f t="shared" si="402"/>
        <v>1049850</v>
      </c>
      <c r="O1289" s="236">
        <f t="shared" si="381"/>
        <v>50</v>
      </c>
      <c r="P1289" s="592">
        <f t="shared" si="400"/>
        <v>50</v>
      </c>
      <c r="Q1289" s="1087" t="s">
        <v>267</v>
      </c>
      <c r="R1289" s="1086">
        <v>44439</v>
      </c>
      <c r="S1289" s="1087" t="s">
        <v>267</v>
      </c>
      <c r="T1289" s="1086">
        <v>44439</v>
      </c>
      <c r="U1289" s="590">
        <f t="shared" si="382"/>
        <v>50</v>
      </c>
      <c r="V1289" s="592">
        <v>50</v>
      </c>
      <c r="W1289" s="1085" t="s">
        <v>267</v>
      </c>
      <c r="X1289" s="1086">
        <v>44394</v>
      </c>
      <c r="Y1289" s="1086" t="s">
        <v>267</v>
      </c>
      <c r="Z1289" s="1086">
        <v>44394</v>
      </c>
      <c r="AA1289" s="598">
        <f t="shared" si="383"/>
        <v>50</v>
      </c>
      <c r="AB1289" s="592">
        <v>50</v>
      </c>
      <c r="AC1289" s="1086" t="s">
        <v>267</v>
      </c>
      <c r="AD1289" s="1085">
        <v>44394</v>
      </c>
      <c r="AE1289" s="1086" t="s">
        <v>267</v>
      </c>
      <c r="AF1289" s="1085">
        <v>44394</v>
      </c>
      <c r="AG1289" s="598">
        <f t="shared" si="384"/>
        <v>50</v>
      </c>
      <c r="AH1289" s="577">
        <v>50</v>
      </c>
      <c r="AI1289" s="1085" t="s">
        <v>267</v>
      </c>
      <c r="AJ1289" s="1110">
        <v>1</v>
      </c>
      <c r="AK1289" s="1085" t="s">
        <v>267</v>
      </c>
      <c r="AL1289" s="1085">
        <v>44394</v>
      </c>
      <c r="AM1289" s="1085" t="s">
        <v>267</v>
      </c>
      <c r="AN1289" s="1110">
        <v>1</v>
      </c>
      <c r="AO1289" s="1085" t="s">
        <v>267</v>
      </c>
      <c r="AP1289" s="1085">
        <v>44396</v>
      </c>
      <c r="AQ1289" s="88">
        <f t="shared" si="385"/>
        <v>50</v>
      </c>
      <c r="AR1289" s="592">
        <v>50</v>
      </c>
      <c r="AS1289" s="1023"/>
      <c r="AT1289" s="1023"/>
      <c r="AU1289" s="1023"/>
      <c r="AV1289" s="1023"/>
      <c r="AW1289" s="1023"/>
      <c r="AX1289" s="1023"/>
      <c r="AY1289" s="1023"/>
      <c r="AZ1289" s="1023"/>
      <c r="BA1289" s="598">
        <f t="shared" si="386"/>
        <v>0</v>
      </c>
      <c r="BB1289" s="577">
        <v>50</v>
      </c>
      <c r="BC1289" s="1085" t="s">
        <v>267</v>
      </c>
      <c r="BD1289" s="1112">
        <v>1</v>
      </c>
      <c r="BE1289" s="1085" t="s">
        <v>267</v>
      </c>
      <c r="BF1289" s="1085">
        <v>44396</v>
      </c>
      <c r="BG1289" s="88">
        <f t="shared" si="387"/>
        <v>50</v>
      </c>
      <c r="BH1289" s="592">
        <v>50</v>
      </c>
      <c r="BI1289" s="1086" t="s">
        <v>267</v>
      </c>
      <c r="BJ1289" s="1086">
        <v>44439</v>
      </c>
      <c r="BK1289" s="1086"/>
      <c r="BL1289" s="598">
        <f t="shared" si="388"/>
        <v>50</v>
      </c>
      <c r="BM1289" s="577">
        <v>50</v>
      </c>
      <c r="BN1289" s="1085" t="s">
        <v>267</v>
      </c>
      <c r="BO1289" s="1085">
        <v>44398</v>
      </c>
      <c r="BP1289" s="88">
        <f t="shared" si="389"/>
        <v>50</v>
      </c>
      <c r="BQ1289" s="592">
        <v>50</v>
      </c>
      <c r="BR1289" s="1085" t="s">
        <v>267</v>
      </c>
      <c r="BS1289" s="1085">
        <v>44398</v>
      </c>
      <c r="BT1289" s="1085" t="s">
        <v>267</v>
      </c>
      <c r="BU1289" s="1085">
        <v>44398</v>
      </c>
      <c r="BV1289" s="88">
        <f t="shared" si="390"/>
        <v>50</v>
      </c>
      <c r="BW1289" s="592">
        <v>50</v>
      </c>
      <c r="BX1289" s="1085" t="s">
        <v>267</v>
      </c>
      <c r="BY1289" s="1085">
        <v>44413</v>
      </c>
      <c r="BZ1289" s="598">
        <f t="shared" si="391"/>
        <v>50</v>
      </c>
      <c r="CA1289" s="604">
        <v>50</v>
      </c>
      <c r="CB1289" s="577"/>
      <c r="CC1289" s="848"/>
      <c r="CD1289" s="401"/>
      <c r="CE1289" s="401"/>
      <c r="CF1289" s="401"/>
      <c r="CG1289" s="401"/>
      <c r="CH1289" s="88">
        <f t="shared" si="392"/>
        <v>0</v>
      </c>
      <c r="CI1289" s="592">
        <v>50</v>
      </c>
      <c r="CJ1289" s="401"/>
      <c r="CK1289" s="401"/>
      <c r="CL1289" s="88">
        <f t="shared" si="393"/>
        <v>0</v>
      </c>
      <c r="CM1289" s="592">
        <v>50</v>
      </c>
      <c r="CN1289" s="577" t="s">
        <v>265</v>
      </c>
      <c r="CO1289" s="401">
        <v>44708</v>
      </c>
      <c r="CP1289" s="598">
        <f t="shared" si="394"/>
        <v>50</v>
      </c>
      <c r="CQ1289" s="577">
        <v>50</v>
      </c>
      <c r="CR1289" s="577" t="s">
        <v>265</v>
      </c>
      <c r="CS1289" s="401">
        <v>44708</v>
      </c>
      <c r="CT1289" s="88">
        <f t="shared" si="395"/>
        <v>50</v>
      </c>
      <c r="CU1289" s="621">
        <v>50</v>
      </c>
      <c r="CV1289" s="577"/>
      <c r="CW1289" s="401"/>
      <c r="CX1289" s="401"/>
      <c r="CY1289" s="401"/>
      <c r="CZ1289" s="401"/>
      <c r="DA1289" s="401"/>
      <c r="DB1289" s="401"/>
      <c r="DC1289" s="401"/>
      <c r="DD1289" s="598">
        <f t="shared" si="396"/>
        <v>0</v>
      </c>
      <c r="DE1289" s="592">
        <v>50</v>
      </c>
      <c r="DF1289" s="577"/>
      <c r="DG1289" s="408"/>
      <c r="DH1289" s="408"/>
      <c r="DI1289" s="408"/>
      <c r="DJ1289" s="408"/>
      <c r="DK1289" s="408"/>
      <c r="DL1289" s="408"/>
      <c r="DM1289" s="408"/>
      <c r="DN1289" s="406"/>
      <c r="DO1289" s="600"/>
    </row>
    <row r="1290" spans="1:119" outlineLevel="1" x14ac:dyDescent="0.25">
      <c r="A1290" s="6" t="s">
        <v>110</v>
      </c>
      <c r="B1290" s="206" t="s">
        <v>162</v>
      </c>
      <c r="C1290" s="206" t="s">
        <v>199</v>
      </c>
      <c r="D1290" s="206"/>
      <c r="E1290" s="1198"/>
      <c r="F1290" s="1198"/>
      <c r="G1290" s="1198"/>
      <c r="H1290" s="206"/>
      <c r="I1290" s="206"/>
      <c r="J1290" s="206"/>
      <c r="K1290" s="206"/>
      <c r="L1290" s="1198"/>
      <c r="M1290" s="19">
        <f t="shared" si="401"/>
        <v>1049850</v>
      </c>
      <c r="N1290" s="19">
        <f t="shared" si="402"/>
        <v>1049900</v>
      </c>
      <c r="O1290" s="236">
        <f t="shared" si="381"/>
        <v>50</v>
      </c>
      <c r="P1290" s="592">
        <f t="shared" si="400"/>
        <v>50</v>
      </c>
      <c r="Q1290" s="1087" t="s">
        <v>267</v>
      </c>
      <c r="R1290" s="1086">
        <v>44439</v>
      </c>
      <c r="S1290" s="1087" t="s">
        <v>267</v>
      </c>
      <c r="T1290" s="1086">
        <v>44439</v>
      </c>
      <c r="U1290" s="590">
        <f t="shared" si="382"/>
        <v>50</v>
      </c>
      <c r="V1290" s="592">
        <v>50</v>
      </c>
      <c r="W1290" s="1085" t="s">
        <v>267</v>
      </c>
      <c r="X1290" s="1086">
        <v>44393</v>
      </c>
      <c r="Y1290" s="1086" t="s">
        <v>267</v>
      </c>
      <c r="Z1290" s="1086">
        <v>44393</v>
      </c>
      <c r="AA1290" s="598">
        <f t="shared" si="383"/>
        <v>50</v>
      </c>
      <c r="AB1290" s="592">
        <v>50</v>
      </c>
      <c r="AC1290" s="1086" t="s">
        <v>267</v>
      </c>
      <c r="AD1290" s="1085">
        <v>44393</v>
      </c>
      <c r="AE1290" s="1086" t="s">
        <v>267</v>
      </c>
      <c r="AF1290" s="1085">
        <v>44393</v>
      </c>
      <c r="AG1290" s="598">
        <f t="shared" si="384"/>
        <v>50</v>
      </c>
      <c r="AH1290" s="577">
        <v>50</v>
      </c>
      <c r="AI1290" s="1085" t="s">
        <v>267</v>
      </c>
      <c r="AJ1290" s="1110">
        <v>2</v>
      </c>
      <c r="AK1290" s="1085" t="s">
        <v>267</v>
      </c>
      <c r="AL1290" s="1085">
        <v>44394</v>
      </c>
      <c r="AM1290" s="1085" t="s">
        <v>267</v>
      </c>
      <c r="AN1290" s="1110">
        <v>2</v>
      </c>
      <c r="AO1290" s="1085" t="s">
        <v>267</v>
      </c>
      <c r="AP1290" s="1085">
        <v>44396</v>
      </c>
      <c r="AQ1290" s="88">
        <f t="shared" si="385"/>
        <v>50</v>
      </c>
      <c r="AR1290" s="592">
        <v>50</v>
      </c>
      <c r="AS1290" s="1023"/>
      <c r="AT1290" s="1023"/>
      <c r="AU1290" s="1023"/>
      <c r="AV1290" s="1023"/>
      <c r="AW1290" s="1023"/>
      <c r="AX1290" s="1023"/>
      <c r="AY1290" s="1023"/>
      <c r="AZ1290" s="1023"/>
      <c r="BA1290" s="598">
        <f t="shared" si="386"/>
        <v>0</v>
      </c>
      <c r="BB1290" s="577">
        <v>50</v>
      </c>
      <c r="BC1290" s="1085" t="s">
        <v>267</v>
      </c>
      <c r="BD1290" s="1112">
        <v>2</v>
      </c>
      <c r="BE1290" s="1085" t="s">
        <v>267</v>
      </c>
      <c r="BF1290" s="1085">
        <v>44397</v>
      </c>
      <c r="BG1290" s="88">
        <f t="shared" si="387"/>
        <v>50</v>
      </c>
      <c r="BH1290" s="592">
        <v>50</v>
      </c>
      <c r="BI1290" s="1086" t="s">
        <v>267</v>
      </c>
      <c r="BJ1290" s="1086">
        <v>44439</v>
      </c>
      <c r="BK1290" s="1086"/>
      <c r="BL1290" s="598">
        <f t="shared" si="388"/>
        <v>50</v>
      </c>
      <c r="BM1290" s="577">
        <v>50</v>
      </c>
      <c r="BN1290" s="1085" t="s">
        <v>267</v>
      </c>
      <c r="BO1290" s="1085">
        <v>44398</v>
      </c>
      <c r="BP1290" s="88">
        <f t="shared" si="389"/>
        <v>50</v>
      </c>
      <c r="BQ1290" s="592">
        <v>50</v>
      </c>
      <c r="BR1290" s="1085" t="s">
        <v>267</v>
      </c>
      <c r="BS1290" s="1085">
        <v>44398</v>
      </c>
      <c r="BT1290" s="1085" t="s">
        <v>267</v>
      </c>
      <c r="BU1290" s="1085">
        <v>44398</v>
      </c>
      <c r="BV1290" s="88">
        <f t="shared" si="390"/>
        <v>50</v>
      </c>
      <c r="BW1290" s="592">
        <v>50</v>
      </c>
      <c r="BX1290" s="1085" t="s">
        <v>267</v>
      </c>
      <c r="BY1290" s="1085">
        <v>44399</v>
      </c>
      <c r="BZ1290" s="598">
        <f t="shared" si="391"/>
        <v>50</v>
      </c>
      <c r="CA1290" s="604">
        <v>50</v>
      </c>
      <c r="CB1290" s="577"/>
      <c r="CC1290" s="848"/>
      <c r="CD1290" s="401"/>
      <c r="CE1290" s="401"/>
      <c r="CF1290" s="401"/>
      <c r="CG1290" s="401"/>
      <c r="CH1290" s="88">
        <f t="shared" si="392"/>
        <v>0</v>
      </c>
      <c r="CI1290" s="592">
        <v>50</v>
      </c>
      <c r="CJ1290" s="401"/>
      <c r="CK1290" s="401"/>
      <c r="CL1290" s="88">
        <f t="shared" si="393"/>
        <v>0</v>
      </c>
      <c r="CM1290" s="592">
        <v>50</v>
      </c>
      <c r="CN1290" s="577" t="s">
        <v>265</v>
      </c>
      <c r="CO1290" s="401">
        <v>44708</v>
      </c>
      <c r="CP1290" s="598">
        <f t="shared" si="394"/>
        <v>50</v>
      </c>
      <c r="CQ1290" s="577">
        <v>50</v>
      </c>
      <c r="CR1290" s="577" t="s">
        <v>265</v>
      </c>
      <c r="CS1290" s="401">
        <v>44708</v>
      </c>
      <c r="CT1290" s="88">
        <f t="shared" si="395"/>
        <v>50</v>
      </c>
      <c r="CU1290" s="621">
        <v>50</v>
      </c>
      <c r="CV1290" s="577"/>
      <c r="CW1290" s="401"/>
      <c r="CX1290" s="401"/>
      <c r="CY1290" s="401"/>
      <c r="CZ1290" s="401"/>
      <c r="DA1290" s="401"/>
      <c r="DB1290" s="401"/>
      <c r="DC1290" s="401"/>
      <c r="DD1290" s="598">
        <f t="shared" si="396"/>
        <v>0</v>
      </c>
      <c r="DE1290" s="592">
        <v>50</v>
      </c>
      <c r="DF1290" s="577"/>
      <c r="DG1290" s="408"/>
      <c r="DH1290" s="408"/>
      <c r="DI1290" s="408"/>
      <c r="DJ1290" s="408"/>
      <c r="DK1290" s="408"/>
      <c r="DL1290" s="408"/>
      <c r="DM1290" s="408"/>
      <c r="DN1290" s="406"/>
      <c r="DO1290" s="600"/>
    </row>
    <row r="1291" spans="1:119" outlineLevel="1" x14ac:dyDescent="0.25">
      <c r="A1291" s="6" t="s">
        <v>110</v>
      </c>
      <c r="B1291" s="206" t="s">
        <v>162</v>
      </c>
      <c r="C1291" s="206" t="s">
        <v>199</v>
      </c>
      <c r="D1291" s="206"/>
      <c r="E1291" s="1198" t="s">
        <v>2979</v>
      </c>
      <c r="F1291" s="1198">
        <v>1</v>
      </c>
      <c r="G1291" s="1198"/>
      <c r="H1291" s="206"/>
      <c r="I1291" s="206"/>
      <c r="J1291" s="206"/>
      <c r="K1291" s="206"/>
      <c r="L1291" s="1198"/>
      <c r="M1291" s="19">
        <f t="shared" si="401"/>
        <v>1049900</v>
      </c>
      <c r="N1291" s="19">
        <f t="shared" si="402"/>
        <v>1049950</v>
      </c>
      <c r="O1291" s="236">
        <f t="shared" si="381"/>
        <v>50</v>
      </c>
      <c r="P1291" s="592">
        <f t="shared" si="400"/>
        <v>50</v>
      </c>
      <c r="Q1291" s="1087" t="s">
        <v>267</v>
      </c>
      <c r="R1291" s="1086">
        <v>44439</v>
      </c>
      <c r="S1291" s="1087" t="s">
        <v>267</v>
      </c>
      <c r="T1291" s="1086">
        <v>44439</v>
      </c>
      <c r="U1291" s="590">
        <f t="shared" si="382"/>
        <v>50</v>
      </c>
      <c r="V1291" s="592">
        <v>50</v>
      </c>
      <c r="W1291" s="1085" t="s">
        <v>267</v>
      </c>
      <c r="X1291" s="1086">
        <v>44393</v>
      </c>
      <c r="Y1291" s="1086" t="s">
        <v>267</v>
      </c>
      <c r="Z1291" s="1086">
        <v>44393</v>
      </c>
      <c r="AA1291" s="598">
        <f t="shared" si="383"/>
        <v>50</v>
      </c>
      <c r="AB1291" s="592">
        <v>50</v>
      </c>
      <c r="AC1291" s="1086" t="s">
        <v>267</v>
      </c>
      <c r="AD1291" s="1085">
        <v>44393</v>
      </c>
      <c r="AE1291" s="1086" t="s">
        <v>267</v>
      </c>
      <c r="AF1291" s="1085">
        <v>44393</v>
      </c>
      <c r="AG1291" s="598">
        <f t="shared" si="384"/>
        <v>50</v>
      </c>
      <c r="AH1291" s="577">
        <v>50</v>
      </c>
      <c r="AI1291" s="1085" t="s">
        <v>267</v>
      </c>
      <c r="AJ1291" s="1110">
        <v>1</v>
      </c>
      <c r="AK1291" s="1085" t="s">
        <v>267</v>
      </c>
      <c r="AL1291" s="1085">
        <v>44394</v>
      </c>
      <c r="AM1291" s="1085" t="s">
        <v>267</v>
      </c>
      <c r="AN1291" s="1110">
        <v>1</v>
      </c>
      <c r="AO1291" s="1085" t="s">
        <v>267</v>
      </c>
      <c r="AP1291" s="1085">
        <v>44396</v>
      </c>
      <c r="AQ1291" s="88">
        <f t="shared" si="385"/>
        <v>50</v>
      </c>
      <c r="AR1291" s="592">
        <v>50</v>
      </c>
      <c r="AS1291" s="1023"/>
      <c r="AT1291" s="1023"/>
      <c r="AU1291" s="1023"/>
      <c r="AV1291" s="1023"/>
      <c r="AW1291" s="1023"/>
      <c r="AX1291" s="1023"/>
      <c r="AY1291" s="1023"/>
      <c r="AZ1291" s="1023"/>
      <c r="BA1291" s="598">
        <f t="shared" si="386"/>
        <v>0</v>
      </c>
      <c r="BB1291" s="577">
        <v>50</v>
      </c>
      <c r="BC1291" s="1085" t="s">
        <v>267</v>
      </c>
      <c r="BD1291" s="1112">
        <v>1</v>
      </c>
      <c r="BE1291" s="1085" t="s">
        <v>267</v>
      </c>
      <c r="BF1291" s="1085">
        <v>44396</v>
      </c>
      <c r="BG1291" s="88">
        <f t="shared" si="387"/>
        <v>50</v>
      </c>
      <c r="BH1291" s="592">
        <v>50</v>
      </c>
      <c r="BI1291" s="1086" t="s">
        <v>267</v>
      </c>
      <c r="BJ1291" s="1086">
        <v>44439</v>
      </c>
      <c r="BK1291" s="1086"/>
      <c r="BL1291" s="598">
        <f t="shared" si="388"/>
        <v>50</v>
      </c>
      <c r="BM1291" s="577">
        <v>50</v>
      </c>
      <c r="BN1291" s="1085" t="s">
        <v>267</v>
      </c>
      <c r="BO1291" s="1085">
        <v>44398</v>
      </c>
      <c r="BP1291" s="88">
        <f t="shared" si="389"/>
        <v>50</v>
      </c>
      <c r="BQ1291" s="592">
        <v>50</v>
      </c>
      <c r="BR1291" s="1085" t="s">
        <v>267</v>
      </c>
      <c r="BS1291" s="1085">
        <v>44398</v>
      </c>
      <c r="BT1291" s="1085" t="s">
        <v>267</v>
      </c>
      <c r="BU1291" s="1085">
        <v>44398</v>
      </c>
      <c r="BV1291" s="88">
        <f t="shared" si="390"/>
        <v>50</v>
      </c>
      <c r="BW1291" s="592">
        <v>50</v>
      </c>
      <c r="BX1291" s="1085" t="s">
        <v>267</v>
      </c>
      <c r="BY1291" s="1085">
        <v>44399</v>
      </c>
      <c r="BZ1291" s="598">
        <f t="shared" si="391"/>
        <v>50</v>
      </c>
      <c r="CA1291" s="604">
        <v>50</v>
      </c>
      <c r="CB1291" s="577"/>
      <c r="CC1291" s="848"/>
      <c r="CD1291" s="401"/>
      <c r="CE1291" s="401"/>
      <c r="CF1291" s="401"/>
      <c r="CG1291" s="401"/>
      <c r="CH1291" s="88">
        <f t="shared" si="392"/>
        <v>0</v>
      </c>
      <c r="CI1291" s="592">
        <v>50</v>
      </c>
      <c r="CJ1291" s="401"/>
      <c r="CK1291" s="401"/>
      <c r="CL1291" s="88">
        <f t="shared" si="393"/>
        <v>0</v>
      </c>
      <c r="CM1291" s="592">
        <v>50</v>
      </c>
      <c r="CN1291" s="577" t="s">
        <v>265</v>
      </c>
      <c r="CO1291" s="401">
        <v>44708</v>
      </c>
      <c r="CP1291" s="598">
        <f t="shared" si="394"/>
        <v>50</v>
      </c>
      <c r="CQ1291" s="577">
        <v>50</v>
      </c>
      <c r="CR1291" s="577" t="s">
        <v>265</v>
      </c>
      <c r="CS1291" s="401">
        <v>44708</v>
      </c>
      <c r="CT1291" s="88">
        <f t="shared" si="395"/>
        <v>50</v>
      </c>
      <c r="CU1291" s="621">
        <v>50</v>
      </c>
      <c r="CV1291" s="577"/>
      <c r="CW1291" s="401"/>
      <c r="CX1291" s="401"/>
      <c r="CY1291" s="401"/>
      <c r="CZ1291" s="401"/>
      <c r="DA1291" s="401"/>
      <c r="DB1291" s="401"/>
      <c r="DC1291" s="401"/>
      <c r="DD1291" s="598">
        <f t="shared" si="396"/>
        <v>0</v>
      </c>
      <c r="DE1291" s="592">
        <v>50</v>
      </c>
      <c r="DF1291" s="577"/>
      <c r="DG1291" s="408"/>
      <c r="DH1291" s="408"/>
      <c r="DI1291" s="408"/>
      <c r="DJ1291" s="408"/>
      <c r="DK1291" s="408"/>
      <c r="DL1291" s="408"/>
      <c r="DM1291" s="408"/>
      <c r="DN1291" s="406"/>
      <c r="DO1291" s="600"/>
    </row>
    <row r="1292" spans="1:119" outlineLevel="1" x14ac:dyDescent="0.25">
      <c r="A1292" s="6" t="s">
        <v>110</v>
      </c>
      <c r="B1292" s="206" t="s">
        <v>162</v>
      </c>
      <c r="C1292" s="206" t="s">
        <v>199</v>
      </c>
      <c r="D1292" s="206"/>
      <c r="E1292" s="1198"/>
      <c r="F1292" s="1198"/>
      <c r="G1292" s="1198"/>
      <c r="H1292" s="206"/>
      <c r="I1292" s="206"/>
      <c r="J1292" s="206"/>
      <c r="K1292" s="206"/>
      <c r="L1292" s="1198"/>
      <c r="M1292" s="19">
        <f t="shared" si="401"/>
        <v>1049950</v>
      </c>
      <c r="N1292" s="19">
        <f t="shared" si="402"/>
        <v>1050000</v>
      </c>
      <c r="O1292" s="236">
        <f t="shared" si="381"/>
        <v>50</v>
      </c>
      <c r="P1292" s="592">
        <f t="shared" si="400"/>
        <v>50</v>
      </c>
      <c r="Q1292" s="1087" t="s">
        <v>267</v>
      </c>
      <c r="R1292" s="1086">
        <v>44439</v>
      </c>
      <c r="S1292" s="1087" t="s">
        <v>267</v>
      </c>
      <c r="T1292" s="1086">
        <v>44439</v>
      </c>
      <c r="U1292" s="590">
        <f t="shared" si="382"/>
        <v>50</v>
      </c>
      <c r="V1292" s="592">
        <v>50</v>
      </c>
      <c r="W1292" s="1085" t="s">
        <v>267</v>
      </c>
      <c r="X1292" s="1086">
        <v>44387</v>
      </c>
      <c r="Y1292" s="1086" t="s">
        <v>267</v>
      </c>
      <c r="Z1292" s="1086">
        <v>44387</v>
      </c>
      <c r="AA1292" s="598">
        <f t="shared" si="383"/>
        <v>50</v>
      </c>
      <c r="AB1292" s="592">
        <v>50</v>
      </c>
      <c r="AC1292" s="1086" t="s">
        <v>267</v>
      </c>
      <c r="AD1292" s="1085">
        <v>44387</v>
      </c>
      <c r="AE1292" s="1086" t="s">
        <v>267</v>
      </c>
      <c r="AF1292" s="1085">
        <v>44387</v>
      </c>
      <c r="AG1292" s="598">
        <f t="shared" si="384"/>
        <v>50</v>
      </c>
      <c r="AH1292" s="577">
        <v>50</v>
      </c>
      <c r="AI1292" s="1085" t="s">
        <v>267</v>
      </c>
      <c r="AJ1292" s="1110">
        <v>4</v>
      </c>
      <c r="AK1292" s="1085" t="s">
        <v>267</v>
      </c>
      <c r="AL1292" s="1085">
        <v>44389</v>
      </c>
      <c r="AM1292" s="1085" t="s">
        <v>267</v>
      </c>
      <c r="AN1292" s="1110">
        <v>4</v>
      </c>
      <c r="AO1292" s="1085" t="s">
        <v>267</v>
      </c>
      <c r="AP1292" s="1085">
        <v>44389</v>
      </c>
      <c r="AQ1292" s="88">
        <f t="shared" si="385"/>
        <v>50</v>
      </c>
      <c r="AR1292" s="592">
        <v>50</v>
      </c>
      <c r="AS1292" s="1023"/>
      <c r="AT1292" s="1023"/>
      <c r="AU1292" s="1023"/>
      <c r="AV1292" s="1023"/>
      <c r="AW1292" s="1023"/>
      <c r="AX1292" s="1023"/>
      <c r="AY1292" s="1023"/>
      <c r="AZ1292" s="1023"/>
      <c r="BA1292" s="598">
        <f t="shared" si="386"/>
        <v>0</v>
      </c>
      <c r="BB1292" s="577">
        <v>50</v>
      </c>
      <c r="BC1292" s="1085" t="s">
        <v>267</v>
      </c>
      <c r="BD1292" s="1112">
        <v>4</v>
      </c>
      <c r="BE1292" s="1085" t="s">
        <v>267</v>
      </c>
      <c r="BF1292" s="1085">
        <v>44391</v>
      </c>
      <c r="BG1292" s="88">
        <f t="shared" si="387"/>
        <v>50</v>
      </c>
      <c r="BH1292" s="592">
        <v>50</v>
      </c>
      <c r="BI1292" s="1086" t="s">
        <v>267</v>
      </c>
      <c r="BJ1292" s="1086">
        <v>44439</v>
      </c>
      <c r="BK1292" s="1086"/>
      <c r="BL1292" s="598">
        <f t="shared" si="388"/>
        <v>50</v>
      </c>
      <c r="BM1292" s="577">
        <v>50</v>
      </c>
      <c r="BN1292" s="1085" t="s">
        <v>267</v>
      </c>
      <c r="BO1292" s="1085">
        <v>44392</v>
      </c>
      <c r="BP1292" s="88">
        <f t="shared" si="389"/>
        <v>50</v>
      </c>
      <c r="BQ1292" s="592">
        <v>50</v>
      </c>
      <c r="BR1292" s="1085" t="s">
        <v>267</v>
      </c>
      <c r="BS1292" s="1085">
        <v>44392</v>
      </c>
      <c r="BT1292" s="1085" t="s">
        <v>267</v>
      </c>
      <c r="BU1292" s="1085">
        <v>44392</v>
      </c>
      <c r="BV1292" s="88">
        <f t="shared" si="390"/>
        <v>50</v>
      </c>
      <c r="BW1292" s="592">
        <v>50</v>
      </c>
      <c r="BX1292" s="1085" t="s">
        <v>267</v>
      </c>
      <c r="BY1292" s="1085">
        <v>44399</v>
      </c>
      <c r="BZ1292" s="598">
        <f t="shared" si="391"/>
        <v>50</v>
      </c>
      <c r="CA1292" s="604">
        <v>50</v>
      </c>
      <c r="CB1292" s="577"/>
      <c r="CC1292" s="848"/>
      <c r="CD1292" s="401"/>
      <c r="CE1292" s="401"/>
      <c r="CF1292" s="401"/>
      <c r="CG1292" s="401"/>
      <c r="CH1292" s="88">
        <f t="shared" si="392"/>
        <v>0</v>
      </c>
      <c r="CI1292" s="592">
        <v>50</v>
      </c>
      <c r="CJ1292" s="401"/>
      <c r="CK1292" s="401"/>
      <c r="CL1292" s="88">
        <f t="shared" si="393"/>
        <v>0</v>
      </c>
      <c r="CM1292" s="592">
        <v>50</v>
      </c>
      <c r="CN1292" s="577" t="s">
        <v>265</v>
      </c>
      <c r="CO1292" s="401">
        <v>44699</v>
      </c>
      <c r="CP1292" s="598">
        <f t="shared" si="394"/>
        <v>50</v>
      </c>
      <c r="CQ1292" s="577">
        <v>50</v>
      </c>
      <c r="CR1292" s="577" t="s">
        <v>265</v>
      </c>
      <c r="CS1292" s="401">
        <v>44699</v>
      </c>
      <c r="CT1292" s="88">
        <f t="shared" si="395"/>
        <v>50</v>
      </c>
      <c r="CU1292" s="621">
        <v>50</v>
      </c>
      <c r="CV1292" s="577"/>
      <c r="CW1292" s="401"/>
      <c r="CX1292" s="401"/>
      <c r="CY1292" s="401"/>
      <c r="CZ1292" s="401"/>
      <c r="DA1292" s="401"/>
      <c r="DB1292" s="401"/>
      <c r="DC1292" s="401"/>
      <c r="DD1292" s="598">
        <f t="shared" si="396"/>
        <v>0</v>
      </c>
      <c r="DE1292" s="592">
        <v>50</v>
      </c>
      <c r="DF1292" s="577"/>
      <c r="DG1292" s="408"/>
      <c r="DH1292" s="408"/>
      <c r="DI1292" s="408"/>
      <c r="DJ1292" s="408"/>
      <c r="DK1292" s="408"/>
      <c r="DL1292" s="408"/>
      <c r="DM1292" s="408"/>
      <c r="DN1292" s="406"/>
      <c r="DO1292" s="600"/>
    </row>
    <row r="1293" spans="1:119" outlineLevel="1" x14ac:dyDescent="0.25">
      <c r="A1293" s="6" t="s">
        <v>110</v>
      </c>
      <c r="B1293" s="206" t="s">
        <v>162</v>
      </c>
      <c r="C1293" s="206" t="s">
        <v>199</v>
      </c>
      <c r="D1293" s="206"/>
      <c r="E1293" s="1198" t="s">
        <v>2980</v>
      </c>
      <c r="F1293" s="1198">
        <v>1</v>
      </c>
      <c r="G1293" s="1198"/>
      <c r="H1293" s="206"/>
      <c r="I1293" s="206"/>
      <c r="J1293" s="206"/>
      <c r="K1293" s="206"/>
      <c r="L1293" s="1198"/>
      <c r="M1293" s="19">
        <f t="shared" si="401"/>
        <v>1050000</v>
      </c>
      <c r="N1293" s="19">
        <f t="shared" si="402"/>
        <v>1050050</v>
      </c>
      <c r="O1293" s="236">
        <f t="shared" si="381"/>
        <v>50</v>
      </c>
      <c r="P1293" s="592">
        <f t="shared" si="400"/>
        <v>50</v>
      </c>
      <c r="Q1293" s="1087" t="s">
        <v>267</v>
      </c>
      <c r="R1293" s="1086">
        <v>44439</v>
      </c>
      <c r="S1293" s="1087" t="s">
        <v>267</v>
      </c>
      <c r="T1293" s="1086">
        <v>44439</v>
      </c>
      <c r="U1293" s="590">
        <f t="shared" si="382"/>
        <v>50</v>
      </c>
      <c r="V1293" s="592">
        <v>50</v>
      </c>
      <c r="W1293" s="1085" t="s">
        <v>267</v>
      </c>
      <c r="X1293" s="1086">
        <v>44361</v>
      </c>
      <c r="Y1293" s="1086" t="s">
        <v>267</v>
      </c>
      <c r="Z1293" s="1086">
        <v>44361</v>
      </c>
      <c r="AA1293" s="598">
        <f t="shared" si="383"/>
        <v>50</v>
      </c>
      <c r="AB1293" s="592">
        <v>50</v>
      </c>
      <c r="AC1293" s="1086" t="s">
        <v>267</v>
      </c>
      <c r="AD1293" s="1085">
        <v>44361</v>
      </c>
      <c r="AE1293" s="1086" t="s">
        <v>267</v>
      </c>
      <c r="AF1293" s="1085">
        <v>44361</v>
      </c>
      <c r="AG1293" s="598">
        <f t="shared" si="384"/>
        <v>50</v>
      </c>
      <c r="AH1293" s="577">
        <v>50</v>
      </c>
      <c r="AI1293" s="1085" t="s">
        <v>267</v>
      </c>
      <c r="AJ1293" s="1110">
        <v>2</v>
      </c>
      <c r="AK1293" s="1085" t="s">
        <v>267</v>
      </c>
      <c r="AL1293" s="1085">
        <v>44361</v>
      </c>
      <c r="AM1293" s="1085" t="s">
        <v>267</v>
      </c>
      <c r="AN1293" s="1110">
        <v>2</v>
      </c>
      <c r="AO1293" s="1085" t="s">
        <v>267</v>
      </c>
      <c r="AP1293" s="1085">
        <v>44362</v>
      </c>
      <c r="AQ1293" s="88">
        <f t="shared" si="385"/>
        <v>50</v>
      </c>
      <c r="AR1293" s="592">
        <v>50</v>
      </c>
      <c r="AS1293" s="1023"/>
      <c r="AT1293" s="1023"/>
      <c r="AU1293" s="1023"/>
      <c r="AV1293" s="1023"/>
      <c r="AW1293" s="1023"/>
      <c r="AX1293" s="1023"/>
      <c r="AY1293" s="1023"/>
      <c r="AZ1293" s="1023"/>
      <c r="BA1293" s="598">
        <f t="shared" si="386"/>
        <v>0</v>
      </c>
      <c r="BB1293" s="577">
        <v>50</v>
      </c>
      <c r="BC1293" s="1085" t="s">
        <v>267</v>
      </c>
      <c r="BD1293" s="1112">
        <v>2</v>
      </c>
      <c r="BE1293" s="1085" t="s">
        <v>267</v>
      </c>
      <c r="BF1293" s="1085">
        <v>44363</v>
      </c>
      <c r="BG1293" s="88">
        <f t="shared" si="387"/>
        <v>50</v>
      </c>
      <c r="BH1293" s="592">
        <v>50</v>
      </c>
      <c r="BI1293" s="1086" t="s">
        <v>267</v>
      </c>
      <c r="BJ1293" s="1086">
        <v>44439</v>
      </c>
      <c r="BK1293" s="1086"/>
      <c r="BL1293" s="598">
        <f t="shared" si="388"/>
        <v>50</v>
      </c>
      <c r="BM1293" s="577">
        <v>50</v>
      </c>
      <c r="BN1293" s="1085" t="s">
        <v>267</v>
      </c>
      <c r="BO1293" s="1085">
        <v>44384</v>
      </c>
      <c r="BP1293" s="88">
        <f t="shared" si="389"/>
        <v>50</v>
      </c>
      <c r="BQ1293" s="592">
        <v>50</v>
      </c>
      <c r="BR1293" s="1085" t="s">
        <v>267</v>
      </c>
      <c r="BS1293" s="1085">
        <v>44371</v>
      </c>
      <c r="BT1293" s="1085" t="s">
        <v>267</v>
      </c>
      <c r="BU1293" s="1085">
        <v>44384</v>
      </c>
      <c r="BV1293" s="88">
        <f t="shared" si="390"/>
        <v>50</v>
      </c>
      <c r="BW1293" s="592">
        <v>50</v>
      </c>
      <c r="BX1293" s="1085" t="s">
        <v>267</v>
      </c>
      <c r="BY1293" s="1085">
        <v>44399</v>
      </c>
      <c r="BZ1293" s="598">
        <f t="shared" si="391"/>
        <v>50</v>
      </c>
      <c r="CA1293" s="604">
        <v>50</v>
      </c>
      <c r="CB1293" s="577"/>
      <c r="CC1293" s="848"/>
      <c r="CD1293" s="401"/>
      <c r="CE1293" s="401"/>
      <c r="CF1293" s="401"/>
      <c r="CG1293" s="401"/>
      <c r="CH1293" s="88">
        <f t="shared" si="392"/>
        <v>0</v>
      </c>
      <c r="CI1293" s="592">
        <v>50</v>
      </c>
      <c r="CJ1293" s="401"/>
      <c r="CK1293" s="401"/>
      <c r="CL1293" s="88">
        <f t="shared" si="393"/>
        <v>0</v>
      </c>
      <c r="CM1293" s="592">
        <v>50</v>
      </c>
      <c r="CN1293" s="577" t="s">
        <v>265</v>
      </c>
      <c r="CO1293" s="401">
        <v>44699</v>
      </c>
      <c r="CP1293" s="598">
        <f t="shared" si="394"/>
        <v>50</v>
      </c>
      <c r="CQ1293" s="577">
        <v>50</v>
      </c>
      <c r="CR1293" s="577" t="s">
        <v>265</v>
      </c>
      <c r="CS1293" s="401">
        <v>44699</v>
      </c>
      <c r="CT1293" s="88">
        <f t="shared" si="395"/>
        <v>50</v>
      </c>
      <c r="CU1293" s="621">
        <v>50</v>
      </c>
      <c r="CV1293" s="577"/>
      <c r="CW1293" s="401"/>
      <c r="CX1293" s="401"/>
      <c r="CY1293" s="401"/>
      <c r="CZ1293" s="401"/>
      <c r="DA1293" s="401"/>
      <c r="DB1293" s="401"/>
      <c r="DC1293" s="401"/>
      <c r="DD1293" s="598">
        <f t="shared" si="396"/>
        <v>0</v>
      </c>
      <c r="DE1293" s="592">
        <v>50</v>
      </c>
      <c r="DF1293" s="577"/>
      <c r="DG1293" s="408"/>
      <c r="DH1293" s="408"/>
      <c r="DI1293" s="408"/>
      <c r="DJ1293" s="408"/>
      <c r="DK1293" s="408"/>
      <c r="DL1293" s="408"/>
      <c r="DM1293" s="408"/>
      <c r="DN1293" s="406"/>
      <c r="DO1293" s="600"/>
    </row>
    <row r="1294" spans="1:119" outlineLevel="1" x14ac:dyDescent="0.25">
      <c r="A1294" s="6" t="s">
        <v>110</v>
      </c>
      <c r="B1294" s="206" t="s">
        <v>162</v>
      </c>
      <c r="C1294" s="206" t="s">
        <v>199</v>
      </c>
      <c r="D1294" s="206"/>
      <c r="E1294" s="1198"/>
      <c r="F1294" s="1198"/>
      <c r="G1294" s="1198"/>
      <c r="H1294" s="206"/>
      <c r="I1294" s="206"/>
      <c r="J1294" s="206"/>
      <c r="K1294" s="206"/>
      <c r="L1294" s="1198"/>
      <c r="M1294" s="19">
        <f t="shared" si="401"/>
        <v>1050050</v>
      </c>
      <c r="N1294" s="19">
        <f t="shared" si="402"/>
        <v>1050100</v>
      </c>
      <c r="O1294" s="236">
        <f t="shared" si="381"/>
        <v>50</v>
      </c>
      <c r="P1294" s="592">
        <f t="shared" si="400"/>
        <v>50</v>
      </c>
      <c r="Q1294" s="1087" t="s">
        <v>267</v>
      </c>
      <c r="R1294" s="1086">
        <v>44439</v>
      </c>
      <c r="S1294" s="1087" t="s">
        <v>267</v>
      </c>
      <c r="T1294" s="1086">
        <v>44439</v>
      </c>
      <c r="U1294" s="590">
        <f t="shared" si="382"/>
        <v>50</v>
      </c>
      <c r="V1294" s="592">
        <v>50</v>
      </c>
      <c r="W1294" s="1085" t="s">
        <v>267</v>
      </c>
      <c r="X1294" s="1086">
        <v>44356</v>
      </c>
      <c r="Y1294" s="1086" t="s">
        <v>267</v>
      </c>
      <c r="Z1294" s="1086">
        <v>44356</v>
      </c>
      <c r="AA1294" s="598">
        <f t="shared" si="383"/>
        <v>50</v>
      </c>
      <c r="AB1294" s="592">
        <v>50</v>
      </c>
      <c r="AC1294" s="1086" t="s">
        <v>267</v>
      </c>
      <c r="AD1294" s="1085">
        <v>44356</v>
      </c>
      <c r="AE1294" s="1086" t="s">
        <v>267</v>
      </c>
      <c r="AF1294" s="1085">
        <v>44356</v>
      </c>
      <c r="AG1294" s="598">
        <f t="shared" si="384"/>
        <v>50</v>
      </c>
      <c r="AH1294" s="577">
        <v>50</v>
      </c>
      <c r="AI1294" s="1085" t="s">
        <v>267</v>
      </c>
      <c r="AJ1294" s="1110">
        <v>2</v>
      </c>
      <c r="AK1294" s="1085" t="s">
        <v>267</v>
      </c>
      <c r="AL1294" s="1085">
        <v>44361</v>
      </c>
      <c r="AM1294" s="1085" t="s">
        <v>267</v>
      </c>
      <c r="AN1294" s="1110">
        <v>2</v>
      </c>
      <c r="AO1294" s="1085" t="s">
        <v>267</v>
      </c>
      <c r="AP1294" s="1085">
        <v>44361</v>
      </c>
      <c r="AQ1294" s="88">
        <f t="shared" si="385"/>
        <v>50</v>
      </c>
      <c r="AR1294" s="592">
        <v>50</v>
      </c>
      <c r="AS1294" s="1023"/>
      <c r="AT1294" s="1023"/>
      <c r="AU1294" s="1023"/>
      <c r="AV1294" s="1023"/>
      <c r="AW1294" s="1023"/>
      <c r="AX1294" s="1023"/>
      <c r="AY1294" s="1023"/>
      <c r="AZ1294" s="1023"/>
      <c r="BA1294" s="598">
        <f t="shared" si="386"/>
        <v>0</v>
      </c>
      <c r="BB1294" s="577">
        <v>50</v>
      </c>
      <c r="BC1294" s="1085" t="s">
        <v>267</v>
      </c>
      <c r="BD1294" s="1112">
        <v>2</v>
      </c>
      <c r="BE1294" s="1085" t="s">
        <v>267</v>
      </c>
      <c r="BF1294" s="1085">
        <v>44363</v>
      </c>
      <c r="BG1294" s="88">
        <f t="shared" si="387"/>
        <v>50</v>
      </c>
      <c r="BH1294" s="592">
        <v>50</v>
      </c>
      <c r="BI1294" s="1086" t="s">
        <v>267</v>
      </c>
      <c r="BJ1294" s="1086">
        <v>44439</v>
      </c>
      <c r="BK1294" s="1086"/>
      <c r="BL1294" s="598">
        <f t="shared" si="388"/>
        <v>50</v>
      </c>
      <c r="BM1294" s="577">
        <v>50</v>
      </c>
      <c r="BN1294" s="1085" t="s">
        <v>267</v>
      </c>
      <c r="BO1294" s="1085">
        <v>44384</v>
      </c>
      <c r="BP1294" s="88">
        <f t="shared" si="389"/>
        <v>50</v>
      </c>
      <c r="BQ1294" s="592">
        <v>50</v>
      </c>
      <c r="BR1294" s="1085" t="s">
        <v>267</v>
      </c>
      <c r="BS1294" s="1085">
        <v>44371</v>
      </c>
      <c r="BT1294" s="1085" t="s">
        <v>267</v>
      </c>
      <c r="BU1294" s="1085">
        <v>44384</v>
      </c>
      <c r="BV1294" s="88">
        <f t="shared" si="390"/>
        <v>50</v>
      </c>
      <c r="BW1294" s="592">
        <v>50</v>
      </c>
      <c r="BX1294" s="1085" t="s">
        <v>267</v>
      </c>
      <c r="BY1294" s="1085">
        <v>44386</v>
      </c>
      <c r="BZ1294" s="598">
        <f t="shared" si="391"/>
        <v>50</v>
      </c>
      <c r="CA1294" s="604">
        <v>50</v>
      </c>
      <c r="CB1294" s="577"/>
      <c r="CC1294" s="848"/>
      <c r="CD1294" s="401"/>
      <c r="CE1294" s="401"/>
      <c r="CF1294" s="401"/>
      <c r="CG1294" s="401"/>
      <c r="CH1294" s="88">
        <f t="shared" si="392"/>
        <v>0</v>
      </c>
      <c r="CI1294" s="592">
        <v>50</v>
      </c>
      <c r="CJ1294" s="401"/>
      <c r="CK1294" s="401"/>
      <c r="CL1294" s="88">
        <f t="shared" si="393"/>
        <v>0</v>
      </c>
      <c r="CM1294" s="592">
        <v>50</v>
      </c>
      <c r="CN1294" s="577" t="s">
        <v>265</v>
      </c>
      <c r="CO1294" s="401">
        <v>44699</v>
      </c>
      <c r="CP1294" s="598">
        <f t="shared" si="394"/>
        <v>50</v>
      </c>
      <c r="CQ1294" s="577">
        <v>50</v>
      </c>
      <c r="CR1294" s="577" t="s">
        <v>265</v>
      </c>
      <c r="CS1294" s="401">
        <v>44699</v>
      </c>
      <c r="CT1294" s="88">
        <f t="shared" si="395"/>
        <v>50</v>
      </c>
      <c r="CU1294" s="621">
        <v>50</v>
      </c>
      <c r="CV1294" s="577"/>
      <c r="CW1294" s="401"/>
      <c r="CX1294" s="401"/>
      <c r="CY1294" s="401"/>
      <c r="CZ1294" s="401"/>
      <c r="DA1294" s="401"/>
      <c r="DB1294" s="401"/>
      <c r="DC1294" s="401"/>
      <c r="DD1294" s="598">
        <f t="shared" si="396"/>
        <v>0</v>
      </c>
      <c r="DE1294" s="592">
        <v>50</v>
      </c>
      <c r="DF1294" s="577"/>
      <c r="DG1294" s="408"/>
      <c r="DH1294" s="408"/>
      <c r="DI1294" s="408"/>
      <c r="DJ1294" s="408"/>
      <c r="DK1294" s="408"/>
      <c r="DL1294" s="408"/>
      <c r="DM1294" s="408"/>
      <c r="DN1294" s="406"/>
      <c r="DO1294" s="600"/>
    </row>
    <row r="1295" spans="1:119" outlineLevel="1" x14ac:dyDescent="0.25">
      <c r="A1295" s="6" t="s">
        <v>110</v>
      </c>
      <c r="B1295" s="206" t="s">
        <v>162</v>
      </c>
      <c r="C1295" s="206" t="s">
        <v>199</v>
      </c>
      <c r="D1295" s="206"/>
      <c r="E1295" s="1198"/>
      <c r="F1295" s="1198"/>
      <c r="G1295" s="1198"/>
      <c r="H1295" s="206"/>
      <c r="I1295" s="206"/>
      <c r="J1295" s="206"/>
      <c r="K1295" s="206"/>
      <c r="L1295" s="1198"/>
      <c r="M1295" s="19">
        <f t="shared" si="401"/>
        <v>1050100</v>
      </c>
      <c r="N1295" s="19">
        <f t="shared" si="402"/>
        <v>1050150</v>
      </c>
      <c r="O1295" s="236">
        <f t="shared" si="381"/>
        <v>50</v>
      </c>
      <c r="P1295" s="592">
        <f t="shared" si="400"/>
        <v>50</v>
      </c>
      <c r="Q1295" s="1087" t="s">
        <v>267</v>
      </c>
      <c r="R1295" s="1086">
        <v>44439</v>
      </c>
      <c r="S1295" s="1087" t="s">
        <v>267</v>
      </c>
      <c r="T1295" s="1086">
        <v>44439</v>
      </c>
      <c r="U1295" s="590">
        <f t="shared" si="382"/>
        <v>50</v>
      </c>
      <c r="V1295" s="592">
        <v>50</v>
      </c>
      <c r="W1295" s="1085" t="s">
        <v>267</v>
      </c>
      <c r="X1295" s="1086">
        <v>44356</v>
      </c>
      <c r="Y1295" s="1086" t="s">
        <v>267</v>
      </c>
      <c r="Z1295" s="1086">
        <v>44356</v>
      </c>
      <c r="AA1295" s="598">
        <f t="shared" si="383"/>
        <v>50</v>
      </c>
      <c r="AB1295" s="592">
        <v>50</v>
      </c>
      <c r="AC1295" s="1086" t="s">
        <v>267</v>
      </c>
      <c r="AD1295" s="1085">
        <v>44356</v>
      </c>
      <c r="AE1295" s="1086" t="s">
        <v>267</v>
      </c>
      <c r="AF1295" s="1085">
        <v>44356</v>
      </c>
      <c r="AG1295" s="598">
        <f t="shared" si="384"/>
        <v>50</v>
      </c>
      <c r="AH1295" s="577">
        <v>50</v>
      </c>
      <c r="AI1295" s="1085" t="s">
        <v>267</v>
      </c>
      <c r="AJ1295" s="1110">
        <v>2</v>
      </c>
      <c r="AK1295" s="1085" t="s">
        <v>267</v>
      </c>
      <c r="AL1295" s="1085">
        <v>44358</v>
      </c>
      <c r="AM1295" s="1085" t="s">
        <v>267</v>
      </c>
      <c r="AN1295" s="1110">
        <v>2</v>
      </c>
      <c r="AO1295" s="1085" t="s">
        <v>267</v>
      </c>
      <c r="AP1295" s="1085">
        <v>44359</v>
      </c>
      <c r="AQ1295" s="88">
        <f t="shared" si="385"/>
        <v>50</v>
      </c>
      <c r="AR1295" s="592">
        <v>50</v>
      </c>
      <c r="AS1295" s="1023"/>
      <c r="AT1295" s="1023"/>
      <c r="AU1295" s="1023"/>
      <c r="AV1295" s="1023"/>
      <c r="AW1295" s="1023"/>
      <c r="AX1295" s="1023"/>
      <c r="AY1295" s="1023"/>
      <c r="AZ1295" s="1023"/>
      <c r="BA1295" s="598">
        <f t="shared" si="386"/>
        <v>0</v>
      </c>
      <c r="BB1295" s="577">
        <v>50</v>
      </c>
      <c r="BC1295" s="1085" t="s">
        <v>267</v>
      </c>
      <c r="BD1295" s="1112">
        <v>2</v>
      </c>
      <c r="BE1295" s="1085" t="s">
        <v>267</v>
      </c>
      <c r="BF1295" s="1085">
        <v>44361</v>
      </c>
      <c r="BG1295" s="88">
        <f t="shared" si="387"/>
        <v>50</v>
      </c>
      <c r="BH1295" s="592">
        <v>50</v>
      </c>
      <c r="BI1295" s="1086" t="s">
        <v>267</v>
      </c>
      <c r="BJ1295" s="1086">
        <v>44439</v>
      </c>
      <c r="BK1295" s="1086"/>
      <c r="BL1295" s="598">
        <f t="shared" si="388"/>
        <v>50</v>
      </c>
      <c r="BM1295" s="577">
        <v>50</v>
      </c>
      <c r="BN1295" s="1085" t="s">
        <v>267</v>
      </c>
      <c r="BO1295" s="1085">
        <v>44370</v>
      </c>
      <c r="BP1295" s="88">
        <f t="shared" si="389"/>
        <v>50</v>
      </c>
      <c r="BQ1295" s="592">
        <v>50</v>
      </c>
      <c r="BR1295" s="1085" t="s">
        <v>267</v>
      </c>
      <c r="BS1295" s="1085">
        <v>44370</v>
      </c>
      <c r="BT1295" s="1085" t="s">
        <v>267</v>
      </c>
      <c r="BU1295" s="1085">
        <v>44370</v>
      </c>
      <c r="BV1295" s="88">
        <f t="shared" si="390"/>
        <v>50</v>
      </c>
      <c r="BW1295" s="592">
        <v>50</v>
      </c>
      <c r="BX1295" s="1085" t="s">
        <v>267</v>
      </c>
      <c r="BY1295" s="1085">
        <v>44386</v>
      </c>
      <c r="BZ1295" s="598">
        <f t="shared" si="391"/>
        <v>50</v>
      </c>
      <c r="CA1295" s="604">
        <v>50</v>
      </c>
      <c r="CB1295" s="577"/>
      <c r="CC1295" s="848"/>
      <c r="CD1295" s="401"/>
      <c r="CE1295" s="401"/>
      <c r="CF1295" s="401"/>
      <c r="CG1295" s="401"/>
      <c r="CH1295" s="88">
        <f t="shared" si="392"/>
        <v>0</v>
      </c>
      <c r="CI1295" s="592">
        <v>50</v>
      </c>
      <c r="CJ1295" s="401"/>
      <c r="CK1295" s="401"/>
      <c r="CL1295" s="88">
        <f t="shared" si="393"/>
        <v>0</v>
      </c>
      <c r="CM1295" s="592">
        <v>50</v>
      </c>
      <c r="CN1295" s="577" t="s">
        <v>265</v>
      </c>
      <c r="CO1295" s="401">
        <v>44699</v>
      </c>
      <c r="CP1295" s="598">
        <f t="shared" si="394"/>
        <v>50</v>
      </c>
      <c r="CQ1295" s="577">
        <v>50</v>
      </c>
      <c r="CR1295" s="577" t="s">
        <v>265</v>
      </c>
      <c r="CS1295" s="401">
        <v>44699</v>
      </c>
      <c r="CT1295" s="88">
        <f t="shared" si="395"/>
        <v>50</v>
      </c>
      <c r="CU1295" s="621">
        <v>50</v>
      </c>
      <c r="CV1295" s="577"/>
      <c r="CW1295" s="401"/>
      <c r="CX1295" s="401"/>
      <c r="CY1295" s="401"/>
      <c r="CZ1295" s="401"/>
      <c r="DA1295" s="401"/>
      <c r="DB1295" s="401"/>
      <c r="DC1295" s="401"/>
      <c r="DD1295" s="598">
        <f t="shared" si="396"/>
        <v>0</v>
      </c>
      <c r="DE1295" s="592">
        <v>50</v>
      </c>
      <c r="DF1295" s="577"/>
      <c r="DG1295" s="408"/>
      <c r="DH1295" s="408"/>
      <c r="DI1295" s="408"/>
      <c r="DJ1295" s="408"/>
      <c r="DK1295" s="408"/>
      <c r="DL1295" s="408"/>
      <c r="DM1295" s="408"/>
      <c r="DN1295" s="406"/>
      <c r="DO1295" s="600"/>
    </row>
    <row r="1296" spans="1:119" outlineLevel="1" x14ac:dyDescent="0.25">
      <c r="A1296" s="6" t="s">
        <v>110</v>
      </c>
      <c r="B1296" s="206" t="s">
        <v>162</v>
      </c>
      <c r="C1296" s="206" t="s">
        <v>199</v>
      </c>
      <c r="D1296" s="206" t="s">
        <v>2981</v>
      </c>
      <c r="E1296" s="1198" t="s">
        <v>2982</v>
      </c>
      <c r="F1296" s="1198">
        <v>2</v>
      </c>
      <c r="G1296" s="1198"/>
      <c r="H1296" s="206"/>
      <c r="I1296" s="206"/>
      <c r="J1296" s="206"/>
      <c r="K1296" s="206"/>
      <c r="L1296" s="1198"/>
      <c r="M1296" s="19">
        <f t="shared" si="401"/>
        <v>1050150</v>
      </c>
      <c r="N1296" s="19">
        <f t="shared" si="402"/>
        <v>1050200</v>
      </c>
      <c r="O1296" s="236">
        <f t="shared" si="381"/>
        <v>50</v>
      </c>
      <c r="P1296" s="592">
        <f t="shared" si="400"/>
        <v>50</v>
      </c>
      <c r="Q1296" s="1087" t="s">
        <v>267</v>
      </c>
      <c r="R1296" s="1086">
        <v>44439</v>
      </c>
      <c r="S1296" s="1087" t="s">
        <v>267</v>
      </c>
      <c r="T1296" s="1086">
        <v>44439</v>
      </c>
      <c r="U1296" s="590">
        <f t="shared" si="382"/>
        <v>50</v>
      </c>
      <c r="V1296" s="592">
        <v>50</v>
      </c>
      <c r="W1296" s="1085" t="s">
        <v>267</v>
      </c>
      <c r="X1296" s="1086">
        <v>44356</v>
      </c>
      <c r="Y1296" s="1086" t="s">
        <v>267</v>
      </c>
      <c r="Z1296" s="1086">
        <v>44356</v>
      </c>
      <c r="AA1296" s="598">
        <f t="shared" si="383"/>
        <v>50</v>
      </c>
      <c r="AB1296" s="592">
        <v>50</v>
      </c>
      <c r="AC1296" s="1086" t="s">
        <v>267</v>
      </c>
      <c r="AD1296" s="1085">
        <v>44356</v>
      </c>
      <c r="AE1296" s="1086" t="s">
        <v>267</v>
      </c>
      <c r="AF1296" s="1085">
        <v>44356</v>
      </c>
      <c r="AG1296" s="598">
        <f t="shared" si="384"/>
        <v>50</v>
      </c>
      <c r="AH1296" s="577">
        <v>50</v>
      </c>
      <c r="AI1296" s="1085" t="s">
        <v>267</v>
      </c>
      <c r="AJ1296" s="1110">
        <v>2</v>
      </c>
      <c r="AK1296" s="1085" t="s">
        <v>267</v>
      </c>
      <c r="AL1296" s="1085">
        <v>44359</v>
      </c>
      <c r="AM1296" s="1085" t="s">
        <v>267</v>
      </c>
      <c r="AN1296" s="1110">
        <v>2</v>
      </c>
      <c r="AO1296" s="1085" t="s">
        <v>267</v>
      </c>
      <c r="AP1296" s="1085">
        <v>44359</v>
      </c>
      <c r="AQ1296" s="88">
        <f t="shared" si="385"/>
        <v>50</v>
      </c>
      <c r="AR1296" s="592">
        <v>50</v>
      </c>
      <c r="AS1296" s="1023"/>
      <c r="AT1296" s="1023"/>
      <c r="AU1296" s="1023"/>
      <c r="AV1296" s="1023"/>
      <c r="AW1296" s="1023"/>
      <c r="AX1296" s="1023"/>
      <c r="AY1296" s="1023"/>
      <c r="AZ1296" s="1023"/>
      <c r="BA1296" s="598">
        <f t="shared" si="386"/>
        <v>0</v>
      </c>
      <c r="BB1296" s="577">
        <v>50</v>
      </c>
      <c r="BC1296" s="1085" t="s">
        <v>267</v>
      </c>
      <c r="BD1296" s="1112">
        <v>2</v>
      </c>
      <c r="BE1296" s="1085" t="s">
        <v>267</v>
      </c>
      <c r="BF1296" s="1085">
        <v>44361</v>
      </c>
      <c r="BG1296" s="88">
        <f t="shared" si="387"/>
        <v>50</v>
      </c>
      <c r="BH1296" s="592">
        <v>50</v>
      </c>
      <c r="BI1296" s="1086" t="s">
        <v>267</v>
      </c>
      <c r="BJ1296" s="1086">
        <v>44439</v>
      </c>
      <c r="BK1296" s="1086"/>
      <c r="BL1296" s="598">
        <f t="shared" si="388"/>
        <v>50</v>
      </c>
      <c r="BM1296" s="577">
        <v>50</v>
      </c>
      <c r="BN1296" s="1085" t="s">
        <v>267</v>
      </c>
      <c r="BO1296" s="1085">
        <v>44370</v>
      </c>
      <c r="BP1296" s="88">
        <f t="shared" si="389"/>
        <v>50</v>
      </c>
      <c r="BQ1296" s="592">
        <v>50</v>
      </c>
      <c r="BR1296" s="1085" t="s">
        <v>267</v>
      </c>
      <c r="BS1296" s="1085">
        <v>44370</v>
      </c>
      <c r="BT1296" s="1085" t="s">
        <v>267</v>
      </c>
      <c r="BU1296" s="1085">
        <v>44370</v>
      </c>
      <c r="BV1296" s="88">
        <f t="shared" si="390"/>
        <v>50</v>
      </c>
      <c r="BW1296" s="592">
        <v>50</v>
      </c>
      <c r="BX1296" s="401" t="s">
        <v>265</v>
      </c>
      <c r="BY1296" s="401">
        <v>44441</v>
      </c>
      <c r="BZ1296" s="598">
        <f t="shared" si="391"/>
        <v>50</v>
      </c>
      <c r="CA1296" s="604">
        <v>50</v>
      </c>
      <c r="CB1296" s="577"/>
      <c r="CC1296" s="848"/>
      <c r="CD1296" s="401"/>
      <c r="CE1296" s="401"/>
      <c r="CF1296" s="401"/>
      <c r="CG1296" s="401"/>
      <c r="CH1296" s="88">
        <f t="shared" si="392"/>
        <v>0</v>
      </c>
      <c r="CI1296" s="592">
        <v>50</v>
      </c>
      <c r="CJ1296" s="401"/>
      <c r="CK1296" s="401"/>
      <c r="CL1296" s="88">
        <f t="shared" si="393"/>
        <v>0</v>
      </c>
      <c r="CM1296" s="592">
        <v>50</v>
      </c>
      <c r="CN1296" s="577" t="s">
        <v>265</v>
      </c>
      <c r="CO1296" s="401">
        <v>44699</v>
      </c>
      <c r="CP1296" s="598">
        <f t="shared" si="394"/>
        <v>50</v>
      </c>
      <c r="CQ1296" s="577">
        <v>50</v>
      </c>
      <c r="CR1296" s="577" t="s">
        <v>265</v>
      </c>
      <c r="CS1296" s="401">
        <v>44699</v>
      </c>
      <c r="CT1296" s="88">
        <f t="shared" si="395"/>
        <v>50</v>
      </c>
      <c r="CU1296" s="621">
        <v>50</v>
      </c>
      <c r="CV1296" s="577"/>
      <c r="CW1296" s="401"/>
      <c r="CX1296" s="401"/>
      <c r="CY1296" s="401"/>
      <c r="CZ1296" s="401"/>
      <c r="DA1296" s="401"/>
      <c r="DB1296" s="401"/>
      <c r="DC1296" s="401"/>
      <c r="DD1296" s="598">
        <f t="shared" si="396"/>
        <v>0</v>
      </c>
      <c r="DE1296" s="592">
        <v>50</v>
      </c>
      <c r="DF1296" s="577"/>
      <c r="DG1296" s="408"/>
      <c r="DH1296" s="408"/>
      <c r="DI1296" s="408"/>
      <c r="DJ1296" s="408"/>
      <c r="DK1296" s="408"/>
      <c r="DL1296" s="408"/>
      <c r="DM1296" s="408"/>
      <c r="DN1296" s="406"/>
      <c r="DO1296" s="600"/>
    </row>
    <row r="1297" spans="1:119" outlineLevel="1" x14ac:dyDescent="0.25">
      <c r="A1297" s="6" t="s">
        <v>110</v>
      </c>
      <c r="B1297" s="206" t="s">
        <v>162</v>
      </c>
      <c r="C1297" s="206" t="s">
        <v>199</v>
      </c>
      <c r="D1297" s="206"/>
      <c r="E1297" s="1198"/>
      <c r="F1297" s="1198"/>
      <c r="G1297" s="1198"/>
      <c r="H1297" s="206"/>
      <c r="I1297" s="206"/>
      <c r="J1297" s="206"/>
      <c r="K1297" s="206"/>
      <c r="L1297" s="1198" t="s">
        <v>2983</v>
      </c>
      <c r="M1297" s="19">
        <f t="shared" si="401"/>
        <v>1050200</v>
      </c>
      <c r="N1297" s="19">
        <f t="shared" si="402"/>
        <v>1050250</v>
      </c>
      <c r="O1297" s="236">
        <f t="shared" si="381"/>
        <v>50</v>
      </c>
      <c r="P1297" s="592">
        <f t="shared" si="400"/>
        <v>50</v>
      </c>
      <c r="Q1297" s="1087" t="s">
        <v>267</v>
      </c>
      <c r="R1297" s="1086">
        <v>44439</v>
      </c>
      <c r="S1297" s="1087" t="s">
        <v>267</v>
      </c>
      <c r="T1297" s="1086">
        <v>44439</v>
      </c>
      <c r="U1297" s="590">
        <f t="shared" si="382"/>
        <v>50</v>
      </c>
      <c r="V1297" s="592">
        <v>50</v>
      </c>
      <c r="W1297" s="1085" t="s">
        <v>267</v>
      </c>
      <c r="X1297" s="1086">
        <v>44356</v>
      </c>
      <c r="Y1297" s="1086" t="s">
        <v>267</v>
      </c>
      <c r="Z1297" s="1086">
        <v>44356</v>
      </c>
      <c r="AA1297" s="598">
        <f t="shared" si="383"/>
        <v>50</v>
      </c>
      <c r="AB1297" s="592">
        <v>50</v>
      </c>
      <c r="AC1297" s="1086" t="s">
        <v>267</v>
      </c>
      <c r="AD1297" s="1085">
        <v>44356</v>
      </c>
      <c r="AE1297" s="1086" t="s">
        <v>267</v>
      </c>
      <c r="AF1297" s="1085">
        <v>44356</v>
      </c>
      <c r="AG1297" s="598">
        <f t="shared" si="384"/>
        <v>50</v>
      </c>
      <c r="AH1297" s="577">
        <v>50</v>
      </c>
      <c r="AI1297" s="1085" t="s">
        <v>267</v>
      </c>
      <c r="AJ1297" s="1110">
        <v>1</v>
      </c>
      <c r="AK1297" s="1085" t="s">
        <v>267</v>
      </c>
      <c r="AL1297" s="1085">
        <v>44439</v>
      </c>
      <c r="AM1297" s="1085" t="s">
        <v>267</v>
      </c>
      <c r="AN1297" s="1110">
        <v>1</v>
      </c>
      <c r="AO1297" s="1085" t="s">
        <v>267</v>
      </c>
      <c r="AP1297" s="1085">
        <v>44439</v>
      </c>
      <c r="AQ1297" s="88">
        <f t="shared" si="385"/>
        <v>50</v>
      </c>
      <c r="AR1297" s="592">
        <v>50</v>
      </c>
      <c r="AS1297" s="1023"/>
      <c r="AT1297" s="1023"/>
      <c r="AU1297" s="1023"/>
      <c r="AV1297" s="1023"/>
      <c r="AW1297" s="1023"/>
      <c r="AX1297" s="1023"/>
      <c r="AY1297" s="1023"/>
      <c r="AZ1297" s="1023"/>
      <c r="BA1297" s="598">
        <f t="shared" si="386"/>
        <v>0</v>
      </c>
      <c r="BB1297" s="577">
        <v>50</v>
      </c>
      <c r="BC1297" s="1085" t="s">
        <v>267</v>
      </c>
      <c r="BD1297" s="1112">
        <v>1</v>
      </c>
      <c r="BE1297" s="1085" t="s">
        <v>267</v>
      </c>
      <c r="BF1297" s="1085">
        <v>44439</v>
      </c>
      <c r="BG1297" s="88">
        <f t="shared" si="387"/>
        <v>50</v>
      </c>
      <c r="BH1297" s="592">
        <v>50</v>
      </c>
      <c r="BI1297" s="1086" t="s">
        <v>267</v>
      </c>
      <c r="BJ1297" s="1086">
        <v>44439</v>
      </c>
      <c r="BK1297" s="1086"/>
      <c r="BL1297" s="598">
        <f t="shared" si="388"/>
        <v>50</v>
      </c>
      <c r="BM1297" s="577">
        <v>50</v>
      </c>
      <c r="BN1297" s="1085" t="s">
        <v>267</v>
      </c>
      <c r="BO1297" s="1085">
        <v>44439</v>
      </c>
      <c r="BP1297" s="88">
        <f t="shared" si="389"/>
        <v>50</v>
      </c>
      <c r="BQ1297" s="592">
        <v>50</v>
      </c>
      <c r="BR1297" s="1085" t="s">
        <v>267</v>
      </c>
      <c r="BS1297" s="1085">
        <v>44439</v>
      </c>
      <c r="BT1297" s="1085" t="s">
        <v>267</v>
      </c>
      <c r="BU1297" s="1085">
        <v>44439</v>
      </c>
      <c r="BV1297" s="88">
        <f t="shared" si="390"/>
        <v>50</v>
      </c>
      <c r="BW1297" s="592">
        <v>50</v>
      </c>
      <c r="BX1297" s="401" t="s">
        <v>265</v>
      </c>
      <c r="BY1297" s="401">
        <v>44441</v>
      </c>
      <c r="BZ1297" s="598">
        <f t="shared" si="391"/>
        <v>50</v>
      </c>
      <c r="CA1297" s="604">
        <v>50</v>
      </c>
      <c r="CB1297" s="407"/>
      <c r="CC1297" s="848"/>
      <c r="CD1297" s="407"/>
      <c r="CE1297" s="401"/>
      <c r="CF1297" s="407"/>
      <c r="CG1297" s="401"/>
      <c r="CH1297" s="88">
        <f t="shared" si="392"/>
        <v>0</v>
      </c>
      <c r="CI1297" s="592">
        <v>50</v>
      </c>
      <c r="CJ1297" s="407"/>
      <c r="CK1297" s="401"/>
      <c r="CL1297" s="88">
        <f t="shared" si="393"/>
        <v>0</v>
      </c>
      <c r="CM1297" s="592">
        <v>50</v>
      </c>
      <c r="CN1297" s="577" t="s">
        <v>265</v>
      </c>
      <c r="CO1297" s="401">
        <v>44699</v>
      </c>
      <c r="CP1297" s="598">
        <f t="shared" si="394"/>
        <v>50</v>
      </c>
      <c r="CQ1297" s="577">
        <v>50</v>
      </c>
      <c r="CR1297" s="577" t="s">
        <v>265</v>
      </c>
      <c r="CS1297" s="401">
        <v>44699</v>
      </c>
      <c r="CT1297" s="88">
        <f t="shared" si="395"/>
        <v>50</v>
      </c>
      <c r="CU1297" s="621">
        <v>50</v>
      </c>
      <c r="CV1297" s="577"/>
      <c r="CW1297" s="401"/>
      <c r="CX1297" s="401"/>
      <c r="CY1297" s="401"/>
      <c r="CZ1297" s="401"/>
      <c r="DA1297" s="401"/>
      <c r="DB1297" s="401"/>
      <c r="DC1297" s="401"/>
      <c r="DD1297" s="598">
        <f t="shared" si="396"/>
        <v>0</v>
      </c>
      <c r="DE1297" s="592">
        <v>50</v>
      </c>
      <c r="DF1297" s="577"/>
      <c r="DG1297" s="408"/>
      <c r="DH1297" s="408"/>
      <c r="DI1297" s="408"/>
      <c r="DJ1297" s="408"/>
      <c r="DK1297" s="408"/>
      <c r="DL1297" s="408"/>
      <c r="DM1297" s="408"/>
      <c r="DN1297" s="406"/>
      <c r="DO1297" s="600"/>
    </row>
    <row r="1298" spans="1:119" outlineLevel="1" x14ac:dyDescent="0.25">
      <c r="A1298" s="6" t="s">
        <v>110</v>
      </c>
      <c r="B1298" s="206" t="s">
        <v>162</v>
      </c>
      <c r="C1298" s="206" t="s">
        <v>199</v>
      </c>
      <c r="D1298" s="206"/>
      <c r="E1298" s="1198"/>
      <c r="F1298" s="1198"/>
      <c r="G1298" s="1198"/>
      <c r="H1298" s="206"/>
      <c r="I1298" s="206"/>
      <c r="J1298" s="206"/>
      <c r="K1298" s="206"/>
      <c r="L1298" s="1198"/>
      <c r="M1298" s="19">
        <f t="shared" si="401"/>
        <v>1050250</v>
      </c>
      <c r="N1298" s="19">
        <f t="shared" si="402"/>
        <v>1050300</v>
      </c>
      <c r="O1298" s="236">
        <f t="shared" si="381"/>
        <v>50</v>
      </c>
      <c r="P1298" s="592">
        <f t="shared" si="400"/>
        <v>50</v>
      </c>
      <c r="Q1298" s="1087" t="s">
        <v>267</v>
      </c>
      <c r="R1298" s="1086">
        <v>44439</v>
      </c>
      <c r="S1298" s="1087" t="s">
        <v>267</v>
      </c>
      <c r="T1298" s="1086">
        <v>44439</v>
      </c>
      <c r="U1298" s="590">
        <f t="shared" si="382"/>
        <v>50</v>
      </c>
      <c r="V1298" s="592">
        <v>50</v>
      </c>
      <c r="W1298" s="1085" t="s">
        <v>267</v>
      </c>
      <c r="X1298" s="1086">
        <v>44356</v>
      </c>
      <c r="Y1298" s="1086" t="s">
        <v>267</v>
      </c>
      <c r="Z1298" s="1086">
        <v>44356</v>
      </c>
      <c r="AA1298" s="598">
        <f t="shared" si="383"/>
        <v>50</v>
      </c>
      <c r="AB1298" s="592">
        <v>50</v>
      </c>
      <c r="AC1298" s="1086" t="s">
        <v>267</v>
      </c>
      <c r="AD1298" s="1085">
        <v>44356</v>
      </c>
      <c r="AE1298" s="1086" t="s">
        <v>267</v>
      </c>
      <c r="AF1298" s="1085">
        <v>44356</v>
      </c>
      <c r="AG1298" s="598">
        <f t="shared" si="384"/>
        <v>50</v>
      </c>
      <c r="AH1298" s="577">
        <v>50</v>
      </c>
      <c r="AI1298" s="1085" t="s">
        <v>267</v>
      </c>
      <c r="AJ1298" s="1110">
        <v>1</v>
      </c>
      <c r="AK1298" s="1085" t="s">
        <v>267</v>
      </c>
      <c r="AL1298" s="1085">
        <v>44431</v>
      </c>
      <c r="AM1298" s="1085" t="s">
        <v>267</v>
      </c>
      <c r="AN1298" s="1110">
        <v>1</v>
      </c>
      <c r="AO1298" s="1085" t="s">
        <v>267</v>
      </c>
      <c r="AP1298" s="1085">
        <v>44431</v>
      </c>
      <c r="AQ1298" s="88">
        <f t="shared" si="385"/>
        <v>50</v>
      </c>
      <c r="AR1298" s="592">
        <v>50</v>
      </c>
      <c r="AS1298" s="1023"/>
      <c r="AT1298" s="1023"/>
      <c r="AU1298" s="1023"/>
      <c r="AV1298" s="1023"/>
      <c r="AW1298" s="1023"/>
      <c r="AX1298" s="1023"/>
      <c r="AY1298" s="1023"/>
      <c r="AZ1298" s="1023"/>
      <c r="BA1298" s="598">
        <f t="shared" si="386"/>
        <v>0</v>
      </c>
      <c r="BB1298" s="577">
        <v>50</v>
      </c>
      <c r="BC1298" s="1085" t="s">
        <v>267</v>
      </c>
      <c r="BD1298" s="1112">
        <v>1</v>
      </c>
      <c r="BE1298" s="1085" t="s">
        <v>267</v>
      </c>
      <c r="BF1298" s="1085">
        <v>44432</v>
      </c>
      <c r="BG1298" s="88">
        <f t="shared" si="387"/>
        <v>50</v>
      </c>
      <c r="BH1298" s="592">
        <v>50</v>
      </c>
      <c r="BI1298" s="1086" t="s">
        <v>267</v>
      </c>
      <c r="BJ1298" s="1085">
        <v>44439</v>
      </c>
      <c r="BK1298" s="1086"/>
      <c r="BL1298" s="598">
        <f t="shared" si="388"/>
        <v>50</v>
      </c>
      <c r="BM1298" s="577">
        <v>50</v>
      </c>
      <c r="BN1298" s="1085" t="s">
        <v>267</v>
      </c>
      <c r="BO1298" s="1085">
        <v>44439</v>
      </c>
      <c r="BP1298" s="88">
        <f t="shared" si="389"/>
        <v>50</v>
      </c>
      <c r="BQ1298" s="592">
        <v>50</v>
      </c>
      <c r="BR1298" s="1085" t="s">
        <v>267</v>
      </c>
      <c r="BS1298" s="1085">
        <v>44439</v>
      </c>
      <c r="BT1298" s="1085" t="s">
        <v>267</v>
      </c>
      <c r="BU1298" s="1085">
        <v>44439</v>
      </c>
      <c r="BV1298" s="88">
        <f t="shared" si="390"/>
        <v>50</v>
      </c>
      <c r="BW1298" s="592">
        <v>50</v>
      </c>
      <c r="BX1298" s="401" t="s">
        <v>265</v>
      </c>
      <c r="BY1298" s="401">
        <v>44441</v>
      </c>
      <c r="BZ1298" s="598">
        <f t="shared" si="391"/>
        <v>50</v>
      </c>
      <c r="CA1298" s="604">
        <v>50</v>
      </c>
      <c r="CB1298" s="407"/>
      <c r="CC1298" s="848"/>
      <c r="CD1298" s="407"/>
      <c r="CE1298" s="401"/>
      <c r="CF1298" s="407"/>
      <c r="CG1298" s="401"/>
      <c r="CH1298" s="88">
        <f t="shared" si="392"/>
        <v>0</v>
      </c>
      <c r="CI1298" s="592">
        <v>50</v>
      </c>
      <c r="CJ1298" s="407"/>
      <c r="CK1298" s="401"/>
      <c r="CL1298" s="88">
        <f t="shared" si="393"/>
        <v>0</v>
      </c>
      <c r="CM1298" s="592">
        <v>50</v>
      </c>
      <c r="CN1298" s="577" t="s">
        <v>265</v>
      </c>
      <c r="CO1298" s="401">
        <v>44699</v>
      </c>
      <c r="CP1298" s="598">
        <f t="shared" si="394"/>
        <v>50</v>
      </c>
      <c r="CQ1298" s="577">
        <v>50</v>
      </c>
      <c r="CR1298" s="577" t="s">
        <v>265</v>
      </c>
      <c r="CS1298" s="401">
        <v>44699</v>
      </c>
      <c r="CT1298" s="88">
        <f t="shared" si="395"/>
        <v>50</v>
      </c>
      <c r="CU1298" s="621">
        <v>50</v>
      </c>
      <c r="CV1298" s="577"/>
      <c r="CW1298" s="401"/>
      <c r="CX1298" s="401"/>
      <c r="CY1298" s="401"/>
      <c r="CZ1298" s="401"/>
      <c r="DA1298" s="401"/>
      <c r="DB1298" s="401"/>
      <c r="DC1298" s="401"/>
      <c r="DD1298" s="598">
        <f t="shared" si="396"/>
        <v>0</v>
      </c>
      <c r="DE1298" s="592">
        <v>50</v>
      </c>
      <c r="DF1298" s="577"/>
      <c r="DG1298" s="408"/>
      <c r="DH1298" s="408"/>
      <c r="DI1298" s="408"/>
      <c r="DJ1298" s="408"/>
      <c r="DK1298" s="408"/>
      <c r="DL1298" s="408"/>
      <c r="DM1298" s="408"/>
      <c r="DN1298" s="406"/>
      <c r="DO1298" s="600"/>
    </row>
    <row r="1299" spans="1:119" outlineLevel="1" x14ac:dyDescent="0.25">
      <c r="A1299" s="6" t="s">
        <v>110</v>
      </c>
      <c r="B1299" s="206" t="s">
        <v>162</v>
      </c>
      <c r="C1299" s="206" t="s">
        <v>199</v>
      </c>
      <c r="D1299" s="206"/>
      <c r="E1299" s="1198" t="s">
        <v>2984</v>
      </c>
      <c r="F1299" s="1198">
        <v>1</v>
      </c>
      <c r="G1299" s="1198"/>
      <c r="H1299" s="206"/>
      <c r="I1299" s="206"/>
      <c r="J1299" s="206"/>
      <c r="K1299" s="206"/>
      <c r="L1299" s="1198"/>
      <c r="M1299" s="19">
        <f t="shared" si="401"/>
        <v>1050300</v>
      </c>
      <c r="N1299" s="19">
        <f t="shared" si="402"/>
        <v>1050350</v>
      </c>
      <c r="O1299" s="236">
        <f t="shared" si="381"/>
        <v>50</v>
      </c>
      <c r="P1299" s="592">
        <f t="shared" si="400"/>
        <v>50</v>
      </c>
      <c r="Q1299" s="407" t="s">
        <v>265</v>
      </c>
      <c r="R1299" s="407">
        <v>44450</v>
      </c>
      <c r="S1299" s="407" t="s">
        <v>265</v>
      </c>
      <c r="T1299" s="407">
        <v>44450</v>
      </c>
      <c r="U1299" s="590">
        <f t="shared" si="382"/>
        <v>50</v>
      </c>
      <c r="V1299" s="592">
        <v>50</v>
      </c>
      <c r="W1299" s="1085" t="s">
        <v>267</v>
      </c>
      <c r="X1299" s="1086">
        <v>44429</v>
      </c>
      <c r="Y1299" s="1086" t="s">
        <v>267</v>
      </c>
      <c r="Z1299" s="1086">
        <v>44429</v>
      </c>
      <c r="AA1299" s="598">
        <f t="shared" si="383"/>
        <v>50</v>
      </c>
      <c r="AB1299" s="592">
        <v>50</v>
      </c>
      <c r="AC1299" s="1086" t="s">
        <v>267</v>
      </c>
      <c r="AD1299" s="1085">
        <v>44429</v>
      </c>
      <c r="AE1299" s="1086" t="s">
        <v>267</v>
      </c>
      <c r="AF1299" s="1085">
        <v>44429</v>
      </c>
      <c r="AG1299" s="598">
        <f t="shared" si="384"/>
        <v>50</v>
      </c>
      <c r="AH1299" s="577">
        <v>50</v>
      </c>
      <c r="AI1299" s="1085" t="s">
        <v>267</v>
      </c>
      <c r="AJ1299" s="1110">
        <v>1</v>
      </c>
      <c r="AK1299" s="1085" t="s">
        <v>267</v>
      </c>
      <c r="AL1299" s="1085">
        <v>44431</v>
      </c>
      <c r="AM1299" s="1085" t="s">
        <v>267</v>
      </c>
      <c r="AN1299" s="1110">
        <v>1</v>
      </c>
      <c r="AO1299" s="1085" t="s">
        <v>267</v>
      </c>
      <c r="AP1299" s="1085">
        <v>44432</v>
      </c>
      <c r="AQ1299" s="88">
        <f t="shared" si="385"/>
        <v>50</v>
      </c>
      <c r="AR1299" s="592">
        <v>50</v>
      </c>
      <c r="AS1299" s="1023"/>
      <c r="AT1299" s="1023"/>
      <c r="AU1299" s="1023"/>
      <c r="AV1299" s="1023"/>
      <c r="AW1299" s="1023"/>
      <c r="AX1299" s="1023"/>
      <c r="AY1299" s="1023"/>
      <c r="AZ1299" s="1023"/>
      <c r="BA1299" s="598">
        <f t="shared" si="386"/>
        <v>0</v>
      </c>
      <c r="BB1299" s="577">
        <v>50</v>
      </c>
      <c r="BC1299" s="1085" t="s">
        <v>267</v>
      </c>
      <c r="BD1299" s="1111">
        <v>1</v>
      </c>
      <c r="BE1299" s="1085" t="s">
        <v>267</v>
      </c>
      <c r="BF1299" s="1085">
        <v>44432</v>
      </c>
      <c r="BG1299" s="88">
        <f t="shared" si="387"/>
        <v>50</v>
      </c>
      <c r="BH1299" s="592">
        <v>50</v>
      </c>
      <c r="BI1299" s="1086" t="s">
        <v>267</v>
      </c>
      <c r="BJ1299" s="1085">
        <v>44439</v>
      </c>
      <c r="BK1299" s="1123"/>
      <c r="BL1299" s="598">
        <f t="shared" si="388"/>
        <v>50</v>
      </c>
      <c r="BM1299" s="577">
        <v>50</v>
      </c>
      <c r="BN1299" s="1085" t="s">
        <v>267</v>
      </c>
      <c r="BO1299" s="1085">
        <v>44439</v>
      </c>
      <c r="BP1299" s="88">
        <f t="shared" si="389"/>
        <v>50</v>
      </c>
      <c r="BQ1299" s="592">
        <v>50</v>
      </c>
      <c r="BR1299" s="1085" t="s">
        <v>267</v>
      </c>
      <c r="BS1299" s="1085">
        <v>44439</v>
      </c>
      <c r="BT1299" s="1085" t="s">
        <v>267</v>
      </c>
      <c r="BU1299" s="1085">
        <v>44439</v>
      </c>
      <c r="BV1299" s="88">
        <f t="shared" si="390"/>
        <v>50</v>
      </c>
      <c r="BW1299" s="592">
        <v>50</v>
      </c>
      <c r="BX1299" s="401" t="s">
        <v>265</v>
      </c>
      <c r="BY1299" s="401">
        <v>44447</v>
      </c>
      <c r="BZ1299" s="598">
        <f t="shared" si="391"/>
        <v>50</v>
      </c>
      <c r="CA1299" s="604">
        <v>50</v>
      </c>
      <c r="CB1299" s="407"/>
      <c r="CC1299" s="848"/>
      <c r="CD1299" s="407"/>
      <c r="CE1299" s="401"/>
      <c r="CF1299" s="407"/>
      <c r="CG1299" s="401"/>
      <c r="CH1299" s="88">
        <f t="shared" si="392"/>
        <v>0</v>
      </c>
      <c r="CI1299" s="592">
        <v>50</v>
      </c>
      <c r="CJ1299" s="407"/>
      <c r="CK1299" s="401"/>
      <c r="CL1299" s="88">
        <f t="shared" si="393"/>
        <v>0</v>
      </c>
      <c r="CM1299" s="592">
        <v>50</v>
      </c>
      <c r="CN1299" s="577" t="s">
        <v>265</v>
      </c>
      <c r="CO1299" s="401">
        <v>44699</v>
      </c>
      <c r="CP1299" s="598">
        <f t="shared" si="394"/>
        <v>50</v>
      </c>
      <c r="CQ1299" s="577">
        <v>50</v>
      </c>
      <c r="CR1299" s="577" t="s">
        <v>265</v>
      </c>
      <c r="CS1299" s="401">
        <v>44699</v>
      </c>
      <c r="CT1299" s="88">
        <f t="shared" si="395"/>
        <v>50</v>
      </c>
      <c r="CU1299" s="621">
        <v>50</v>
      </c>
      <c r="CV1299" s="577"/>
      <c r="CW1299" s="401"/>
      <c r="CX1299" s="401"/>
      <c r="CY1299" s="401"/>
      <c r="CZ1299" s="401"/>
      <c r="DA1299" s="401"/>
      <c r="DB1299" s="401"/>
      <c r="DC1299" s="401"/>
      <c r="DD1299" s="598">
        <f t="shared" si="396"/>
        <v>0</v>
      </c>
      <c r="DE1299" s="592">
        <v>50</v>
      </c>
      <c r="DF1299" s="577"/>
      <c r="DG1299" s="408"/>
      <c r="DH1299" s="408"/>
      <c r="DI1299" s="408"/>
      <c r="DJ1299" s="408"/>
      <c r="DK1299" s="408"/>
      <c r="DL1299" s="408"/>
      <c r="DM1299" s="408"/>
      <c r="DN1299" s="406"/>
      <c r="DO1299" s="600"/>
    </row>
    <row r="1300" spans="1:119" outlineLevel="1" x14ac:dyDescent="0.25">
      <c r="A1300" s="6" t="s">
        <v>110</v>
      </c>
      <c r="B1300" s="206" t="s">
        <v>162</v>
      </c>
      <c r="C1300" s="206" t="s">
        <v>200</v>
      </c>
      <c r="D1300" s="206"/>
      <c r="E1300" s="1198"/>
      <c r="F1300" s="1198"/>
      <c r="G1300" s="1198">
        <v>1</v>
      </c>
      <c r="H1300" s="206"/>
      <c r="I1300" s="206"/>
      <c r="J1300" s="206"/>
      <c r="K1300" s="206" t="s">
        <v>2985</v>
      </c>
      <c r="L1300" s="1198">
        <v>68</v>
      </c>
      <c r="M1300" s="19">
        <f t="shared" si="401"/>
        <v>1050350</v>
      </c>
      <c r="N1300" s="19">
        <f t="shared" si="402"/>
        <v>1050400</v>
      </c>
      <c r="O1300" s="236">
        <f t="shared" si="381"/>
        <v>50</v>
      </c>
      <c r="P1300" s="592">
        <f t="shared" si="400"/>
        <v>50</v>
      </c>
      <c r="Q1300" s="407" t="s">
        <v>265</v>
      </c>
      <c r="R1300" s="1589">
        <v>44756</v>
      </c>
      <c r="S1300" s="407" t="s">
        <v>265</v>
      </c>
      <c r="T1300" s="1589"/>
      <c r="U1300" s="590">
        <f t="shared" si="382"/>
        <v>15</v>
      </c>
      <c r="V1300" s="592">
        <v>50</v>
      </c>
      <c r="W1300" s="407" t="s">
        <v>265</v>
      </c>
      <c r="X1300" s="407"/>
      <c r="Y1300" s="407" t="s">
        <v>265</v>
      </c>
      <c r="Z1300" s="407"/>
      <c r="AA1300" s="598">
        <f t="shared" si="383"/>
        <v>0</v>
      </c>
      <c r="AB1300" s="592">
        <v>50</v>
      </c>
      <c r="AC1300" s="407" t="s">
        <v>265</v>
      </c>
      <c r="AD1300" s="401"/>
      <c r="AE1300" s="407" t="s">
        <v>265</v>
      </c>
      <c r="AF1300" s="401"/>
      <c r="AG1300" s="598">
        <f t="shared" si="384"/>
        <v>0</v>
      </c>
      <c r="AH1300" s="577">
        <v>50</v>
      </c>
      <c r="AI1300" s="407" t="s">
        <v>265</v>
      </c>
      <c r="AJ1300" s="848"/>
      <c r="AK1300" s="407" t="s">
        <v>265</v>
      </c>
      <c r="AL1300" s="401"/>
      <c r="AM1300" s="407" t="s">
        <v>265</v>
      </c>
      <c r="AN1300" s="848"/>
      <c r="AO1300" s="407" t="s">
        <v>265</v>
      </c>
      <c r="AP1300" s="401"/>
      <c r="AQ1300" s="88">
        <f t="shared" si="385"/>
        <v>0</v>
      </c>
      <c r="AR1300" s="592">
        <v>50</v>
      </c>
      <c r="AS1300" s="1023"/>
      <c r="AT1300" s="1023"/>
      <c r="AU1300" s="1023"/>
      <c r="AV1300" s="1023"/>
      <c r="AW1300" s="1023"/>
      <c r="AX1300" s="1023"/>
      <c r="AY1300" s="1023"/>
      <c r="AZ1300" s="1023"/>
      <c r="BA1300" s="598">
        <f t="shared" si="386"/>
        <v>0</v>
      </c>
      <c r="BB1300" s="577">
        <v>50</v>
      </c>
      <c r="BC1300" s="407" t="s">
        <v>265</v>
      </c>
      <c r="BD1300" s="849"/>
      <c r="BE1300" s="407" t="s">
        <v>265</v>
      </c>
      <c r="BF1300" s="401"/>
      <c r="BG1300" s="88">
        <f t="shared" si="387"/>
        <v>0</v>
      </c>
      <c r="BH1300" s="592">
        <v>50</v>
      </c>
      <c r="BI1300" s="401" t="s">
        <v>265</v>
      </c>
      <c r="BJ1300" s="401"/>
      <c r="BK1300" s="946"/>
      <c r="BL1300" s="598">
        <f t="shared" si="388"/>
        <v>0</v>
      </c>
      <c r="BM1300" s="577">
        <v>50</v>
      </c>
      <c r="BN1300" s="401" t="s">
        <v>265</v>
      </c>
      <c r="BO1300" s="401"/>
      <c r="BP1300" s="88">
        <f t="shared" si="389"/>
        <v>0</v>
      </c>
      <c r="BQ1300" s="592">
        <v>50</v>
      </c>
      <c r="BR1300" s="401" t="s">
        <v>265</v>
      </c>
      <c r="BS1300" s="401"/>
      <c r="BT1300" s="401" t="s">
        <v>265</v>
      </c>
      <c r="BU1300" s="401"/>
      <c r="BV1300" s="88">
        <f t="shared" si="390"/>
        <v>0</v>
      </c>
      <c r="BW1300" s="592">
        <v>50</v>
      </c>
      <c r="BX1300" s="401" t="s">
        <v>265</v>
      </c>
      <c r="BY1300" s="401"/>
      <c r="BZ1300" s="598">
        <f t="shared" si="391"/>
        <v>0</v>
      </c>
      <c r="CA1300" s="604">
        <v>50</v>
      </c>
      <c r="CB1300" s="407"/>
      <c r="CC1300" s="848"/>
      <c r="CD1300" s="407"/>
      <c r="CE1300" s="401"/>
      <c r="CF1300" s="407"/>
      <c r="CG1300" s="401"/>
      <c r="CH1300" s="88">
        <f t="shared" si="392"/>
        <v>0</v>
      </c>
      <c r="CI1300" s="592">
        <v>50</v>
      </c>
      <c r="CJ1300" s="407"/>
      <c r="CK1300" s="401"/>
      <c r="CL1300" s="88">
        <f t="shared" si="393"/>
        <v>0</v>
      </c>
      <c r="CM1300" s="592">
        <v>50</v>
      </c>
      <c r="CN1300" s="577" t="s">
        <v>265</v>
      </c>
      <c r="CO1300" s="401"/>
      <c r="CP1300" s="598">
        <f t="shared" si="394"/>
        <v>0</v>
      </c>
      <c r="CQ1300" s="577">
        <v>50</v>
      </c>
      <c r="CR1300" s="577" t="s">
        <v>265</v>
      </c>
      <c r="CS1300" s="401"/>
      <c r="CT1300" s="88">
        <f t="shared" si="395"/>
        <v>0</v>
      </c>
      <c r="CU1300" s="621">
        <v>50</v>
      </c>
      <c r="CV1300" s="577"/>
      <c r="CW1300" s="401"/>
      <c r="CX1300" s="401"/>
      <c r="CY1300" s="401"/>
      <c r="CZ1300" s="401"/>
      <c r="DA1300" s="401"/>
      <c r="DB1300" s="401"/>
      <c r="DC1300" s="401"/>
      <c r="DD1300" s="598">
        <f t="shared" si="396"/>
        <v>0</v>
      </c>
      <c r="DE1300" s="592">
        <v>50</v>
      </c>
      <c r="DF1300" s="577"/>
      <c r="DG1300" s="408"/>
      <c r="DH1300" s="408"/>
      <c r="DI1300" s="408"/>
      <c r="DJ1300" s="408"/>
      <c r="DK1300" s="408"/>
      <c r="DL1300" s="408"/>
      <c r="DM1300" s="408"/>
      <c r="DN1300" s="406"/>
      <c r="DO1300" s="600"/>
    </row>
    <row r="1301" spans="1:119" outlineLevel="1" x14ac:dyDescent="0.25">
      <c r="A1301" s="6" t="s">
        <v>110</v>
      </c>
      <c r="B1301" s="206" t="s">
        <v>162</v>
      </c>
      <c r="C1301" s="206" t="s">
        <v>200</v>
      </c>
      <c r="D1301" s="206"/>
      <c r="E1301" s="1198"/>
      <c r="F1301" s="1198"/>
      <c r="G1301" s="1198"/>
      <c r="H1301" s="206"/>
      <c r="I1301" s="206"/>
      <c r="J1301" s="206"/>
      <c r="K1301" s="206" t="s">
        <v>2985</v>
      </c>
      <c r="L1301" s="1198"/>
      <c r="M1301" s="19">
        <f t="shared" si="401"/>
        <v>1050400</v>
      </c>
      <c r="N1301" s="19">
        <f t="shared" si="402"/>
        <v>1050450</v>
      </c>
      <c r="O1301" s="236">
        <f t="shared" si="381"/>
        <v>50</v>
      </c>
      <c r="P1301" s="592">
        <f t="shared" ref="P1301:P1332" si="403">O1301</f>
        <v>50</v>
      </c>
      <c r="Q1301" s="407" t="s">
        <v>265</v>
      </c>
      <c r="R1301" s="1589">
        <v>44756</v>
      </c>
      <c r="S1301" s="407" t="s">
        <v>265</v>
      </c>
      <c r="T1301" s="1589"/>
      <c r="U1301" s="590">
        <f t="shared" si="382"/>
        <v>15</v>
      </c>
      <c r="V1301" s="592">
        <v>50</v>
      </c>
      <c r="W1301" s="407" t="s">
        <v>265</v>
      </c>
      <c r="X1301" s="407"/>
      <c r="Y1301" s="407" t="s">
        <v>265</v>
      </c>
      <c r="Z1301" s="407"/>
      <c r="AA1301" s="598">
        <f t="shared" si="383"/>
        <v>0</v>
      </c>
      <c r="AB1301" s="592">
        <v>50</v>
      </c>
      <c r="AC1301" s="407" t="s">
        <v>265</v>
      </c>
      <c r="AD1301" s="401"/>
      <c r="AE1301" s="407" t="s">
        <v>265</v>
      </c>
      <c r="AF1301" s="401"/>
      <c r="AG1301" s="598">
        <f t="shared" si="384"/>
        <v>0</v>
      </c>
      <c r="AH1301" s="577">
        <v>50</v>
      </c>
      <c r="AI1301" s="407" t="s">
        <v>265</v>
      </c>
      <c r="AJ1301" s="848"/>
      <c r="AK1301" s="407" t="s">
        <v>265</v>
      </c>
      <c r="AL1301" s="401"/>
      <c r="AM1301" s="407" t="s">
        <v>265</v>
      </c>
      <c r="AN1301" s="848"/>
      <c r="AO1301" s="407" t="s">
        <v>265</v>
      </c>
      <c r="AP1301" s="401"/>
      <c r="AQ1301" s="88">
        <f t="shared" si="385"/>
        <v>0</v>
      </c>
      <c r="AR1301" s="592">
        <v>50</v>
      </c>
      <c r="AS1301" s="1023"/>
      <c r="AT1301" s="1023"/>
      <c r="AU1301" s="1023"/>
      <c r="AV1301" s="1023"/>
      <c r="AW1301" s="1023"/>
      <c r="AX1301" s="1023"/>
      <c r="AY1301" s="1023"/>
      <c r="AZ1301" s="1023"/>
      <c r="BA1301" s="598">
        <f t="shared" si="386"/>
        <v>0</v>
      </c>
      <c r="BB1301" s="577">
        <v>50</v>
      </c>
      <c r="BC1301" s="407" t="s">
        <v>265</v>
      </c>
      <c r="BD1301" s="849"/>
      <c r="BE1301" s="407" t="s">
        <v>265</v>
      </c>
      <c r="BF1301" s="401"/>
      <c r="BG1301" s="88">
        <f t="shared" si="387"/>
        <v>0</v>
      </c>
      <c r="BH1301" s="592">
        <v>50</v>
      </c>
      <c r="BI1301" s="401" t="s">
        <v>265</v>
      </c>
      <c r="BJ1301" s="401"/>
      <c r="BK1301" s="946"/>
      <c r="BL1301" s="598">
        <f t="shared" si="388"/>
        <v>0</v>
      </c>
      <c r="BM1301" s="577">
        <v>50</v>
      </c>
      <c r="BN1301" s="401" t="s">
        <v>265</v>
      </c>
      <c r="BO1301" s="401"/>
      <c r="BP1301" s="88">
        <f t="shared" si="389"/>
        <v>0</v>
      </c>
      <c r="BQ1301" s="592">
        <v>50</v>
      </c>
      <c r="BR1301" s="401" t="s">
        <v>265</v>
      </c>
      <c r="BS1301" s="401"/>
      <c r="BT1301" s="401" t="s">
        <v>265</v>
      </c>
      <c r="BU1301" s="401"/>
      <c r="BV1301" s="88">
        <f t="shared" si="390"/>
        <v>0</v>
      </c>
      <c r="BW1301" s="592">
        <v>50</v>
      </c>
      <c r="BX1301" s="401" t="s">
        <v>265</v>
      </c>
      <c r="BY1301" s="401"/>
      <c r="BZ1301" s="598">
        <f t="shared" si="391"/>
        <v>0</v>
      </c>
      <c r="CA1301" s="604">
        <v>50</v>
      </c>
      <c r="CB1301" s="407"/>
      <c r="CC1301" s="848"/>
      <c r="CD1301" s="407"/>
      <c r="CE1301" s="401"/>
      <c r="CF1301" s="407"/>
      <c r="CG1301" s="401"/>
      <c r="CH1301" s="88">
        <f t="shared" si="392"/>
        <v>0</v>
      </c>
      <c r="CI1301" s="592">
        <v>50</v>
      </c>
      <c r="CJ1301" s="407"/>
      <c r="CK1301" s="401"/>
      <c r="CL1301" s="88">
        <f t="shared" si="393"/>
        <v>0</v>
      </c>
      <c r="CM1301" s="592">
        <v>50</v>
      </c>
      <c r="CN1301" s="577" t="s">
        <v>265</v>
      </c>
      <c r="CO1301" s="401"/>
      <c r="CP1301" s="598">
        <f t="shared" si="394"/>
        <v>0</v>
      </c>
      <c r="CQ1301" s="577">
        <v>50</v>
      </c>
      <c r="CR1301" s="577" t="s">
        <v>265</v>
      </c>
      <c r="CS1301" s="401"/>
      <c r="CT1301" s="88">
        <f t="shared" si="395"/>
        <v>0</v>
      </c>
      <c r="CU1301" s="621">
        <v>50</v>
      </c>
      <c r="CV1301" s="577"/>
      <c r="CW1301" s="401"/>
      <c r="CX1301" s="401"/>
      <c r="CY1301" s="401"/>
      <c r="CZ1301" s="401"/>
      <c r="DA1301" s="401"/>
      <c r="DB1301" s="401"/>
      <c r="DC1301" s="401"/>
      <c r="DD1301" s="598">
        <f t="shared" si="396"/>
        <v>0</v>
      </c>
      <c r="DE1301" s="592">
        <v>50</v>
      </c>
      <c r="DF1301" s="577"/>
      <c r="DG1301" s="408"/>
      <c r="DH1301" s="408"/>
      <c r="DI1301" s="408"/>
      <c r="DJ1301" s="408"/>
      <c r="DK1301" s="408"/>
      <c r="DL1301" s="408"/>
      <c r="DM1301" s="408"/>
      <c r="DN1301" s="406"/>
      <c r="DO1301" s="600"/>
    </row>
    <row r="1302" spans="1:119" outlineLevel="1" x14ac:dyDescent="0.25">
      <c r="A1302" s="6" t="s">
        <v>110</v>
      </c>
      <c r="B1302" s="206" t="s">
        <v>162</v>
      </c>
      <c r="C1302" s="206" t="s">
        <v>200</v>
      </c>
      <c r="D1302" s="206"/>
      <c r="E1302" s="1198"/>
      <c r="F1302" s="1198"/>
      <c r="G1302" s="1198">
        <v>2</v>
      </c>
      <c r="H1302" s="206"/>
      <c r="I1302" s="206"/>
      <c r="J1302" s="206"/>
      <c r="K1302" s="206" t="s">
        <v>2985</v>
      </c>
      <c r="L1302" s="1198"/>
      <c r="M1302" s="19">
        <f t="shared" si="401"/>
        <v>1050450</v>
      </c>
      <c r="N1302" s="19">
        <f t="shared" si="402"/>
        <v>1050500</v>
      </c>
      <c r="O1302" s="236">
        <f t="shared" si="381"/>
        <v>50</v>
      </c>
      <c r="P1302" s="592">
        <f t="shared" si="403"/>
        <v>50</v>
      </c>
      <c r="Q1302" s="407" t="s">
        <v>265</v>
      </c>
      <c r="R1302" s="1589">
        <v>44756</v>
      </c>
      <c r="S1302" s="407" t="s">
        <v>265</v>
      </c>
      <c r="T1302" s="1589"/>
      <c r="U1302" s="590">
        <f t="shared" si="382"/>
        <v>15</v>
      </c>
      <c r="V1302" s="592">
        <v>50</v>
      </c>
      <c r="W1302" s="407" t="s">
        <v>265</v>
      </c>
      <c r="X1302" s="407"/>
      <c r="Y1302" s="407" t="s">
        <v>265</v>
      </c>
      <c r="Z1302" s="407"/>
      <c r="AA1302" s="598">
        <f t="shared" si="383"/>
        <v>0</v>
      </c>
      <c r="AB1302" s="592">
        <v>50</v>
      </c>
      <c r="AC1302" s="407" t="s">
        <v>265</v>
      </c>
      <c r="AD1302" s="401"/>
      <c r="AE1302" s="407" t="s">
        <v>265</v>
      </c>
      <c r="AF1302" s="401"/>
      <c r="AG1302" s="598">
        <f t="shared" si="384"/>
        <v>0</v>
      </c>
      <c r="AH1302" s="577">
        <v>50</v>
      </c>
      <c r="AI1302" s="407" t="s">
        <v>265</v>
      </c>
      <c r="AJ1302" s="848"/>
      <c r="AK1302" s="407" t="s">
        <v>265</v>
      </c>
      <c r="AL1302" s="401"/>
      <c r="AM1302" s="407" t="s">
        <v>265</v>
      </c>
      <c r="AN1302" s="848"/>
      <c r="AO1302" s="407" t="s">
        <v>265</v>
      </c>
      <c r="AP1302" s="401"/>
      <c r="AQ1302" s="88">
        <f t="shared" si="385"/>
        <v>0</v>
      </c>
      <c r="AR1302" s="592">
        <v>50</v>
      </c>
      <c r="AS1302" s="1023"/>
      <c r="AT1302" s="1023"/>
      <c r="AU1302" s="1023"/>
      <c r="AV1302" s="1023"/>
      <c r="AW1302" s="1023"/>
      <c r="AX1302" s="1023"/>
      <c r="AY1302" s="1023"/>
      <c r="AZ1302" s="1023"/>
      <c r="BA1302" s="598">
        <f t="shared" si="386"/>
        <v>0</v>
      </c>
      <c r="BB1302" s="577">
        <v>50</v>
      </c>
      <c r="BC1302" s="407" t="s">
        <v>265</v>
      </c>
      <c r="BD1302" s="849"/>
      <c r="BE1302" s="407" t="s">
        <v>265</v>
      </c>
      <c r="BF1302" s="401"/>
      <c r="BG1302" s="88">
        <f t="shared" si="387"/>
        <v>0</v>
      </c>
      <c r="BH1302" s="592">
        <v>50</v>
      </c>
      <c r="BI1302" s="401" t="s">
        <v>265</v>
      </c>
      <c r="BJ1302" s="401"/>
      <c r="BK1302" s="946"/>
      <c r="BL1302" s="598">
        <f t="shared" si="388"/>
        <v>0</v>
      </c>
      <c r="BM1302" s="577">
        <v>50</v>
      </c>
      <c r="BN1302" s="401" t="s">
        <v>265</v>
      </c>
      <c r="BO1302" s="401"/>
      <c r="BP1302" s="88">
        <f t="shared" si="389"/>
        <v>0</v>
      </c>
      <c r="BQ1302" s="592">
        <v>50</v>
      </c>
      <c r="BR1302" s="401" t="s">
        <v>265</v>
      </c>
      <c r="BS1302" s="401"/>
      <c r="BT1302" s="401" t="s">
        <v>265</v>
      </c>
      <c r="BU1302" s="401"/>
      <c r="BV1302" s="88">
        <f t="shared" si="390"/>
        <v>0</v>
      </c>
      <c r="BW1302" s="592">
        <v>50</v>
      </c>
      <c r="BX1302" s="401" t="s">
        <v>265</v>
      </c>
      <c r="BY1302" s="401"/>
      <c r="BZ1302" s="598">
        <f t="shared" si="391"/>
        <v>0</v>
      </c>
      <c r="CA1302" s="604">
        <v>50</v>
      </c>
      <c r="CB1302" s="407"/>
      <c r="CC1302" s="848"/>
      <c r="CD1302" s="407"/>
      <c r="CE1302" s="401"/>
      <c r="CF1302" s="407"/>
      <c r="CG1302" s="401"/>
      <c r="CH1302" s="88">
        <f t="shared" si="392"/>
        <v>0</v>
      </c>
      <c r="CI1302" s="592">
        <v>50</v>
      </c>
      <c r="CJ1302" s="407"/>
      <c r="CK1302" s="401"/>
      <c r="CL1302" s="88">
        <f t="shared" si="393"/>
        <v>0</v>
      </c>
      <c r="CM1302" s="592">
        <v>50</v>
      </c>
      <c r="CN1302" s="577" t="s">
        <v>265</v>
      </c>
      <c r="CO1302" s="401"/>
      <c r="CP1302" s="598">
        <f t="shared" si="394"/>
        <v>0</v>
      </c>
      <c r="CQ1302" s="577">
        <v>50</v>
      </c>
      <c r="CR1302" s="577" t="s">
        <v>265</v>
      </c>
      <c r="CS1302" s="401"/>
      <c r="CT1302" s="88">
        <f t="shared" si="395"/>
        <v>0</v>
      </c>
      <c r="CU1302" s="621">
        <v>50</v>
      </c>
      <c r="CV1302" s="577"/>
      <c r="CW1302" s="401"/>
      <c r="CX1302" s="401"/>
      <c r="CY1302" s="401"/>
      <c r="CZ1302" s="401"/>
      <c r="DA1302" s="401"/>
      <c r="DB1302" s="401"/>
      <c r="DC1302" s="401"/>
      <c r="DD1302" s="598">
        <f t="shared" si="396"/>
        <v>0</v>
      </c>
      <c r="DE1302" s="592">
        <v>50</v>
      </c>
      <c r="DF1302" s="577"/>
      <c r="DG1302" s="408"/>
      <c r="DH1302" s="408"/>
      <c r="DI1302" s="408"/>
      <c r="DJ1302" s="408"/>
      <c r="DK1302" s="408"/>
      <c r="DL1302" s="408"/>
      <c r="DM1302" s="408"/>
      <c r="DN1302" s="406"/>
      <c r="DO1302" s="600"/>
    </row>
    <row r="1303" spans="1:119" outlineLevel="1" x14ac:dyDescent="0.25">
      <c r="A1303" s="6" t="s">
        <v>110</v>
      </c>
      <c r="B1303" s="206" t="s">
        <v>162</v>
      </c>
      <c r="C1303" s="206" t="s">
        <v>200</v>
      </c>
      <c r="D1303" s="206"/>
      <c r="E1303" s="1198"/>
      <c r="F1303" s="1198"/>
      <c r="G1303" s="1198">
        <v>1</v>
      </c>
      <c r="H1303" s="206"/>
      <c r="I1303" s="206"/>
      <c r="J1303" s="206"/>
      <c r="K1303" s="206" t="s">
        <v>2985</v>
      </c>
      <c r="L1303" s="1198"/>
      <c r="M1303" s="19">
        <f t="shared" ref="M1303:M1334" si="404">N1302</f>
        <v>1050500</v>
      </c>
      <c r="N1303" s="19">
        <f t="shared" ref="N1303:N1334" si="405">N1302+50</f>
        <v>1050550</v>
      </c>
      <c r="O1303" s="236">
        <f t="shared" si="381"/>
        <v>50</v>
      </c>
      <c r="P1303" s="592">
        <f t="shared" si="403"/>
        <v>50</v>
      </c>
      <c r="Q1303" s="407" t="s">
        <v>265</v>
      </c>
      <c r="R1303" s="1589">
        <v>44756</v>
      </c>
      <c r="S1303" s="407" t="s">
        <v>265</v>
      </c>
      <c r="T1303" s="1589"/>
      <c r="U1303" s="590">
        <f t="shared" si="382"/>
        <v>15</v>
      </c>
      <c r="V1303" s="592">
        <v>50</v>
      </c>
      <c r="W1303" s="407" t="s">
        <v>265</v>
      </c>
      <c r="X1303" s="407"/>
      <c r="Y1303" s="407" t="s">
        <v>265</v>
      </c>
      <c r="Z1303" s="407"/>
      <c r="AA1303" s="598">
        <f t="shared" si="383"/>
        <v>0</v>
      </c>
      <c r="AB1303" s="592">
        <v>50</v>
      </c>
      <c r="AC1303" s="407" t="s">
        <v>265</v>
      </c>
      <c r="AD1303" s="401"/>
      <c r="AE1303" s="407" t="s">
        <v>265</v>
      </c>
      <c r="AF1303" s="401"/>
      <c r="AG1303" s="598">
        <f t="shared" si="384"/>
        <v>0</v>
      </c>
      <c r="AH1303" s="577">
        <v>50</v>
      </c>
      <c r="AI1303" s="407" t="s">
        <v>265</v>
      </c>
      <c r="AJ1303" s="848"/>
      <c r="AK1303" s="407" t="s">
        <v>265</v>
      </c>
      <c r="AL1303" s="401"/>
      <c r="AM1303" s="407" t="s">
        <v>265</v>
      </c>
      <c r="AN1303" s="848"/>
      <c r="AO1303" s="407" t="s">
        <v>265</v>
      </c>
      <c r="AP1303" s="401"/>
      <c r="AQ1303" s="88">
        <f t="shared" si="385"/>
        <v>0</v>
      </c>
      <c r="AR1303" s="592">
        <v>50</v>
      </c>
      <c r="AS1303" s="1023"/>
      <c r="AT1303" s="1023"/>
      <c r="AU1303" s="1023"/>
      <c r="AV1303" s="1023"/>
      <c r="AW1303" s="1023"/>
      <c r="AX1303" s="1023"/>
      <c r="AY1303" s="1023"/>
      <c r="AZ1303" s="1023"/>
      <c r="BA1303" s="598">
        <f t="shared" si="386"/>
        <v>0</v>
      </c>
      <c r="BB1303" s="577">
        <v>50</v>
      </c>
      <c r="BC1303" s="407" t="s">
        <v>265</v>
      </c>
      <c r="BD1303" s="849"/>
      <c r="BE1303" s="407" t="s">
        <v>265</v>
      </c>
      <c r="BF1303" s="401"/>
      <c r="BG1303" s="88">
        <f t="shared" si="387"/>
        <v>0</v>
      </c>
      <c r="BH1303" s="592">
        <v>50</v>
      </c>
      <c r="BI1303" s="401" t="s">
        <v>265</v>
      </c>
      <c r="BJ1303" s="401"/>
      <c r="BK1303" s="946"/>
      <c r="BL1303" s="598">
        <f t="shared" si="388"/>
        <v>0</v>
      </c>
      <c r="BM1303" s="577">
        <v>50</v>
      </c>
      <c r="BN1303" s="401" t="s">
        <v>265</v>
      </c>
      <c r="BO1303" s="401"/>
      <c r="BP1303" s="88">
        <f t="shared" si="389"/>
        <v>0</v>
      </c>
      <c r="BQ1303" s="592">
        <v>50</v>
      </c>
      <c r="BR1303" s="401" t="s">
        <v>265</v>
      </c>
      <c r="BS1303" s="401"/>
      <c r="BT1303" s="401" t="s">
        <v>265</v>
      </c>
      <c r="BU1303" s="401"/>
      <c r="BV1303" s="88">
        <f t="shared" si="390"/>
        <v>0</v>
      </c>
      <c r="BW1303" s="592">
        <v>50</v>
      </c>
      <c r="BX1303" s="401" t="s">
        <v>265</v>
      </c>
      <c r="BY1303" s="401"/>
      <c r="BZ1303" s="598">
        <f t="shared" si="391"/>
        <v>0</v>
      </c>
      <c r="CA1303" s="604">
        <v>50</v>
      </c>
      <c r="CB1303" s="407"/>
      <c r="CC1303" s="848"/>
      <c r="CD1303" s="407"/>
      <c r="CE1303" s="401"/>
      <c r="CF1303" s="407"/>
      <c r="CG1303" s="401"/>
      <c r="CH1303" s="88">
        <f t="shared" si="392"/>
        <v>0</v>
      </c>
      <c r="CI1303" s="592">
        <v>50</v>
      </c>
      <c r="CJ1303" s="407"/>
      <c r="CK1303" s="401"/>
      <c r="CL1303" s="88">
        <f t="shared" si="393"/>
        <v>0</v>
      </c>
      <c r="CM1303" s="592">
        <v>50</v>
      </c>
      <c r="CN1303" s="577" t="s">
        <v>265</v>
      </c>
      <c r="CO1303" s="401"/>
      <c r="CP1303" s="598">
        <f t="shared" si="394"/>
        <v>0</v>
      </c>
      <c r="CQ1303" s="577">
        <v>50</v>
      </c>
      <c r="CR1303" s="577" t="s">
        <v>265</v>
      </c>
      <c r="CS1303" s="401"/>
      <c r="CT1303" s="88">
        <f t="shared" si="395"/>
        <v>0</v>
      </c>
      <c r="CU1303" s="621">
        <v>50</v>
      </c>
      <c r="CV1303" s="577"/>
      <c r="CW1303" s="401"/>
      <c r="CX1303" s="401"/>
      <c r="CY1303" s="401"/>
      <c r="CZ1303" s="401"/>
      <c r="DA1303" s="401"/>
      <c r="DB1303" s="401"/>
      <c r="DC1303" s="401"/>
      <c r="DD1303" s="598">
        <f t="shared" si="396"/>
        <v>0</v>
      </c>
      <c r="DE1303" s="592">
        <v>50</v>
      </c>
      <c r="DF1303" s="577"/>
      <c r="DG1303" s="408"/>
      <c r="DH1303" s="408"/>
      <c r="DI1303" s="408"/>
      <c r="DJ1303" s="408"/>
      <c r="DK1303" s="408"/>
      <c r="DL1303" s="408"/>
      <c r="DM1303" s="408"/>
      <c r="DN1303" s="406"/>
      <c r="DO1303" s="600"/>
    </row>
    <row r="1304" spans="1:119" outlineLevel="1" x14ac:dyDescent="0.25">
      <c r="A1304" s="6" t="s">
        <v>110</v>
      </c>
      <c r="B1304" s="206" t="s">
        <v>162</v>
      </c>
      <c r="C1304" s="206" t="s">
        <v>200</v>
      </c>
      <c r="D1304" s="206"/>
      <c r="E1304" s="1198"/>
      <c r="F1304" s="1198"/>
      <c r="G1304" s="1198"/>
      <c r="H1304" s="206"/>
      <c r="I1304" s="206"/>
      <c r="J1304" s="206"/>
      <c r="K1304" s="206" t="s">
        <v>2985</v>
      </c>
      <c r="L1304" s="1198"/>
      <c r="M1304" s="19">
        <f t="shared" si="404"/>
        <v>1050550</v>
      </c>
      <c r="N1304" s="19">
        <f t="shared" si="405"/>
        <v>1050600</v>
      </c>
      <c r="O1304" s="236">
        <f t="shared" si="381"/>
        <v>50</v>
      </c>
      <c r="P1304" s="592">
        <f t="shared" si="403"/>
        <v>50</v>
      </c>
      <c r="Q1304" s="407" t="s">
        <v>265</v>
      </c>
      <c r="R1304" s="1589">
        <v>44756</v>
      </c>
      <c r="S1304" s="407" t="s">
        <v>265</v>
      </c>
      <c r="T1304" s="1589"/>
      <c r="U1304" s="590">
        <f t="shared" si="382"/>
        <v>15</v>
      </c>
      <c r="V1304" s="592">
        <v>50</v>
      </c>
      <c r="W1304" s="407" t="s">
        <v>265</v>
      </c>
      <c r="X1304" s="407"/>
      <c r="Y1304" s="407" t="s">
        <v>265</v>
      </c>
      <c r="Z1304" s="407"/>
      <c r="AA1304" s="598">
        <f t="shared" si="383"/>
        <v>0</v>
      </c>
      <c r="AB1304" s="592">
        <v>50</v>
      </c>
      <c r="AC1304" s="407" t="s">
        <v>265</v>
      </c>
      <c r="AD1304" s="401"/>
      <c r="AE1304" s="407" t="s">
        <v>265</v>
      </c>
      <c r="AF1304" s="401"/>
      <c r="AG1304" s="598">
        <f t="shared" si="384"/>
        <v>0</v>
      </c>
      <c r="AH1304" s="577">
        <v>50</v>
      </c>
      <c r="AI1304" s="407" t="s">
        <v>265</v>
      </c>
      <c r="AJ1304" s="848"/>
      <c r="AK1304" s="407" t="s">
        <v>265</v>
      </c>
      <c r="AL1304" s="401"/>
      <c r="AM1304" s="407" t="s">
        <v>265</v>
      </c>
      <c r="AN1304" s="848"/>
      <c r="AO1304" s="407" t="s">
        <v>265</v>
      </c>
      <c r="AP1304" s="401"/>
      <c r="AQ1304" s="88">
        <f t="shared" si="385"/>
        <v>0</v>
      </c>
      <c r="AR1304" s="592">
        <v>50</v>
      </c>
      <c r="AS1304" s="1023"/>
      <c r="AT1304" s="1023"/>
      <c r="AU1304" s="1023"/>
      <c r="AV1304" s="1023"/>
      <c r="AW1304" s="1023"/>
      <c r="AX1304" s="1023"/>
      <c r="AY1304" s="1023"/>
      <c r="AZ1304" s="1023"/>
      <c r="BA1304" s="598">
        <f t="shared" si="386"/>
        <v>0</v>
      </c>
      <c r="BB1304" s="577">
        <v>50</v>
      </c>
      <c r="BC1304" s="407" t="s">
        <v>265</v>
      </c>
      <c r="BD1304" s="849"/>
      <c r="BE1304" s="407" t="s">
        <v>265</v>
      </c>
      <c r="BF1304" s="401"/>
      <c r="BG1304" s="88">
        <f t="shared" si="387"/>
        <v>0</v>
      </c>
      <c r="BH1304" s="592">
        <v>50</v>
      </c>
      <c r="BI1304" s="401" t="s">
        <v>265</v>
      </c>
      <c r="BJ1304" s="401"/>
      <c r="BK1304" s="946"/>
      <c r="BL1304" s="598">
        <f t="shared" si="388"/>
        <v>0</v>
      </c>
      <c r="BM1304" s="577">
        <v>50</v>
      </c>
      <c r="BN1304" s="401" t="s">
        <v>265</v>
      </c>
      <c r="BO1304" s="401"/>
      <c r="BP1304" s="88">
        <f t="shared" si="389"/>
        <v>0</v>
      </c>
      <c r="BQ1304" s="592">
        <v>50</v>
      </c>
      <c r="BR1304" s="401" t="s">
        <v>265</v>
      </c>
      <c r="BS1304" s="401"/>
      <c r="BT1304" s="401" t="s">
        <v>265</v>
      </c>
      <c r="BU1304" s="401"/>
      <c r="BV1304" s="88">
        <f t="shared" si="390"/>
        <v>0</v>
      </c>
      <c r="BW1304" s="592">
        <v>50</v>
      </c>
      <c r="BX1304" s="401" t="s">
        <v>265</v>
      </c>
      <c r="BY1304" s="401"/>
      <c r="BZ1304" s="598">
        <f t="shared" si="391"/>
        <v>0</v>
      </c>
      <c r="CA1304" s="604">
        <v>50</v>
      </c>
      <c r="CB1304" s="407"/>
      <c r="CC1304" s="848"/>
      <c r="CD1304" s="407"/>
      <c r="CE1304" s="401"/>
      <c r="CF1304" s="407"/>
      <c r="CG1304" s="401"/>
      <c r="CH1304" s="88">
        <f t="shared" si="392"/>
        <v>0</v>
      </c>
      <c r="CI1304" s="592">
        <v>50</v>
      </c>
      <c r="CJ1304" s="407"/>
      <c r="CK1304" s="401"/>
      <c r="CL1304" s="88">
        <f t="shared" si="393"/>
        <v>0</v>
      </c>
      <c r="CM1304" s="592">
        <v>50</v>
      </c>
      <c r="CN1304" s="577" t="s">
        <v>265</v>
      </c>
      <c r="CO1304" s="401"/>
      <c r="CP1304" s="598">
        <f t="shared" si="394"/>
        <v>0</v>
      </c>
      <c r="CQ1304" s="577">
        <v>50</v>
      </c>
      <c r="CR1304" s="577" t="s">
        <v>265</v>
      </c>
      <c r="CS1304" s="401"/>
      <c r="CT1304" s="88">
        <f t="shared" si="395"/>
        <v>0</v>
      </c>
      <c r="CU1304" s="621">
        <v>50</v>
      </c>
      <c r="CV1304" s="577"/>
      <c r="CW1304" s="401"/>
      <c r="CX1304" s="401"/>
      <c r="CY1304" s="401"/>
      <c r="CZ1304" s="401"/>
      <c r="DA1304" s="401"/>
      <c r="DB1304" s="401"/>
      <c r="DC1304" s="401"/>
      <c r="DD1304" s="598">
        <f t="shared" si="396"/>
        <v>0</v>
      </c>
      <c r="DE1304" s="592">
        <v>50</v>
      </c>
      <c r="DF1304" s="577"/>
      <c r="DG1304" s="408"/>
      <c r="DH1304" s="408"/>
      <c r="DI1304" s="408"/>
      <c r="DJ1304" s="408"/>
      <c r="DK1304" s="408"/>
      <c r="DL1304" s="408"/>
      <c r="DM1304" s="408"/>
      <c r="DN1304" s="406"/>
      <c r="DO1304" s="600"/>
    </row>
    <row r="1305" spans="1:119" outlineLevel="1" x14ac:dyDescent="0.25">
      <c r="A1305" s="6" t="s">
        <v>110</v>
      </c>
      <c r="B1305" s="206" t="s">
        <v>162</v>
      </c>
      <c r="C1305" s="206" t="s">
        <v>200</v>
      </c>
      <c r="D1305" s="206"/>
      <c r="E1305" s="1198"/>
      <c r="F1305" s="1198"/>
      <c r="G1305" s="1198">
        <v>1</v>
      </c>
      <c r="H1305" s="206"/>
      <c r="I1305" s="206"/>
      <c r="J1305" s="206"/>
      <c r="K1305" s="206" t="s">
        <v>2985</v>
      </c>
      <c r="L1305" s="1198"/>
      <c r="M1305" s="19">
        <f t="shared" si="404"/>
        <v>1050600</v>
      </c>
      <c r="N1305" s="19">
        <f t="shared" si="405"/>
        <v>1050650</v>
      </c>
      <c r="O1305" s="236">
        <f t="shared" si="381"/>
        <v>50</v>
      </c>
      <c r="P1305" s="592">
        <f t="shared" si="403"/>
        <v>50</v>
      </c>
      <c r="Q1305" s="407" t="s">
        <v>265</v>
      </c>
      <c r="R1305" s="1589">
        <v>44756</v>
      </c>
      <c r="S1305" s="407" t="s">
        <v>265</v>
      </c>
      <c r="T1305" s="1589"/>
      <c r="U1305" s="590">
        <f t="shared" si="382"/>
        <v>15</v>
      </c>
      <c r="V1305" s="592">
        <v>50</v>
      </c>
      <c r="W1305" s="407" t="s">
        <v>265</v>
      </c>
      <c r="X1305" s="407"/>
      <c r="Y1305" s="407" t="s">
        <v>265</v>
      </c>
      <c r="Z1305" s="407"/>
      <c r="AA1305" s="598">
        <f t="shared" si="383"/>
        <v>0</v>
      </c>
      <c r="AB1305" s="592">
        <v>50</v>
      </c>
      <c r="AC1305" s="407" t="s">
        <v>265</v>
      </c>
      <c r="AD1305" s="401"/>
      <c r="AE1305" s="407" t="s">
        <v>265</v>
      </c>
      <c r="AF1305" s="401"/>
      <c r="AG1305" s="598">
        <f t="shared" si="384"/>
        <v>0</v>
      </c>
      <c r="AH1305" s="577">
        <v>50</v>
      </c>
      <c r="AI1305" s="407" t="s">
        <v>265</v>
      </c>
      <c r="AJ1305" s="848"/>
      <c r="AK1305" s="407" t="s">
        <v>265</v>
      </c>
      <c r="AL1305" s="401"/>
      <c r="AM1305" s="407" t="s">
        <v>265</v>
      </c>
      <c r="AN1305" s="848"/>
      <c r="AO1305" s="407" t="s">
        <v>265</v>
      </c>
      <c r="AP1305" s="401"/>
      <c r="AQ1305" s="88">
        <f t="shared" si="385"/>
        <v>0</v>
      </c>
      <c r="AR1305" s="592">
        <v>50</v>
      </c>
      <c r="AS1305" s="1023"/>
      <c r="AT1305" s="1023"/>
      <c r="AU1305" s="1023"/>
      <c r="AV1305" s="1023"/>
      <c r="AW1305" s="1023"/>
      <c r="AX1305" s="1023"/>
      <c r="AY1305" s="1023"/>
      <c r="AZ1305" s="1023"/>
      <c r="BA1305" s="598">
        <f t="shared" si="386"/>
        <v>0</v>
      </c>
      <c r="BB1305" s="577">
        <v>50</v>
      </c>
      <c r="BC1305" s="407" t="s">
        <v>265</v>
      </c>
      <c r="BD1305" s="849"/>
      <c r="BE1305" s="407" t="s">
        <v>265</v>
      </c>
      <c r="BF1305" s="401"/>
      <c r="BG1305" s="88">
        <f t="shared" si="387"/>
        <v>0</v>
      </c>
      <c r="BH1305" s="592">
        <v>50</v>
      </c>
      <c r="BI1305" s="401" t="s">
        <v>265</v>
      </c>
      <c r="BJ1305" s="401"/>
      <c r="BK1305" s="946"/>
      <c r="BL1305" s="598">
        <f t="shared" si="388"/>
        <v>0</v>
      </c>
      <c r="BM1305" s="577">
        <v>50</v>
      </c>
      <c r="BN1305" s="401" t="s">
        <v>265</v>
      </c>
      <c r="BO1305" s="401"/>
      <c r="BP1305" s="88">
        <f t="shared" si="389"/>
        <v>0</v>
      </c>
      <c r="BQ1305" s="592">
        <v>50</v>
      </c>
      <c r="BR1305" s="401" t="s">
        <v>265</v>
      </c>
      <c r="BS1305" s="401"/>
      <c r="BT1305" s="401" t="s">
        <v>265</v>
      </c>
      <c r="BU1305" s="401"/>
      <c r="BV1305" s="88">
        <f t="shared" si="390"/>
        <v>0</v>
      </c>
      <c r="BW1305" s="592">
        <v>50</v>
      </c>
      <c r="BX1305" s="401" t="s">
        <v>265</v>
      </c>
      <c r="BY1305" s="401"/>
      <c r="BZ1305" s="598">
        <f t="shared" si="391"/>
        <v>0</v>
      </c>
      <c r="CA1305" s="604">
        <v>50</v>
      </c>
      <c r="CB1305" s="407"/>
      <c r="CC1305" s="848"/>
      <c r="CD1305" s="407"/>
      <c r="CE1305" s="401"/>
      <c r="CF1305" s="407"/>
      <c r="CG1305" s="401"/>
      <c r="CH1305" s="88">
        <f t="shared" si="392"/>
        <v>0</v>
      </c>
      <c r="CI1305" s="592">
        <v>50</v>
      </c>
      <c r="CJ1305" s="407"/>
      <c r="CK1305" s="401"/>
      <c r="CL1305" s="88">
        <f t="shared" si="393"/>
        <v>0</v>
      </c>
      <c r="CM1305" s="592">
        <v>50</v>
      </c>
      <c r="CN1305" s="577" t="s">
        <v>265</v>
      </c>
      <c r="CO1305" s="401"/>
      <c r="CP1305" s="598">
        <f t="shared" si="394"/>
        <v>0</v>
      </c>
      <c r="CQ1305" s="577">
        <v>50</v>
      </c>
      <c r="CR1305" s="577" t="s">
        <v>265</v>
      </c>
      <c r="CS1305" s="401"/>
      <c r="CT1305" s="88">
        <f t="shared" si="395"/>
        <v>0</v>
      </c>
      <c r="CU1305" s="621">
        <v>50</v>
      </c>
      <c r="CV1305" s="577"/>
      <c r="CW1305" s="401"/>
      <c r="CX1305" s="401"/>
      <c r="CY1305" s="401"/>
      <c r="CZ1305" s="401"/>
      <c r="DA1305" s="401"/>
      <c r="DB1305" s="401"/>
      <c r="DC1305" s="401"/>
      <c r="DD1305" s="598">
        <f t="shared" si="396"/>
        <v>0</v>
      </c>
      <c r="DE1305" s="592">
        <v>50</v>
      </c>
      <c r="DF1305" s="577"/>
      <c r="DG1305" s="408"/>
      <c r="DH1305" s="408"/>
      <c r="DI1305" s="408"/>
      <c r="DJ1305" s="408"/>
      <c r="DK1305" s="408"/>
      <c r="DL1305" s="408"/>
      <c r="DM1305" s="408"/>
      <c r="DN1305" s="406"/>
      <c r="DO1305" s="600"/>
    </row>
    <row r="1306" spans="1:119" outlineLevel="1" x14ac:dyDescent="0.25">
      <c r="A1306" s="6" t="s">
        <v>110</v>
      </c>
      <c r="B1306" s="206" t="s">
        <v>162</v>
      </c>
      <c r="C1306" s="206" t="s">
        <v>200</v>
      </c>
      <c r="D1306" s="206" t="s">
        <v>2986</v>
      </c>
      <c r="E1306" s="1198"/>
      <c r="F1306" s="1198"/>
      <c r="G1306" s="1198">
        <v>2</v>
      </c>
      <c r="H1306" s="206"/>
      <c r="I1306" s="206"/>
      <c r="J1306" s="206"/>
      <c r="K1306" s="206" t="s">
        <v>2985</v>
      </c>
      <c r="L1306" s="1198"/>
      <c r="M1306" s="19">
        <f t="shared" si="404"/>
        <v>1050650</v>
      </c>
      <c r="N1306" s="19">
        <f t="shared" si="405"/>
        <v>1050700</v>
      </c>
      <c r="O1306" s="236">
        <f t="shared" si="381"/>
        <v>50</v>
      </c>
      <c r="P1306" s="592">
        <f t="shared" si="403"/>
        <v>50</v>
      </c>
      <c r="Q1306" s="407" t="s">
        <v>265</v>
      </c>
      <c r="R1306" s="1589">
        <v>44784</v>
      </c>
      <c r="S1306" s="407" t="s">
        <v>265</v>
      </c>
      <c r="T1306" s="1776"/>
      <c r="U1306" s="590">
        <f t="shared" si="382"/>
        <v>15</v>
      </c>
      <c r="V1306" s="592">
        <v>50</v>
      </c>
      <c r="W1306" s="407" t="s">
        <v>265</v>
      </c>
      <c r="X1306" s="407"/>
      <c r="Y1306" s="407" t="s">
        <v>265</v>
      </c>
      <c r="Z1306" s="407"/>
      <c r="AA1306" s="598">
        <f t="shared" si="383"/>
        <v>0</v>
      </c>
      <c r="AB1306" s="592">
        <v>50</v>
      </c>
      <c r="AC1306" s="407" t="s">
        <v>265</v>
      </c>
      <c r="AD1306" s="401"/>
      <c r="AE1306" s="407" t="s">
        <v>265</v>
      </c>
      <c r="AF1306" s="401"/>
      <c r="AG1306" s="598">
        <f t="shared" si="384"/>
        <v>0</v>
      </c>
      <c r="AH1306" s="577">
        <v>50</v>
      </c>
      <c r="AI1306" s="407" t="s">
        <v>265</v>
      </c>
      <c r="AJ1306" s="848"/>
      <c r="AK1306" s="407" t="s">
        <v>265</v>
      </c>
      <c r="AL1306" s="401"/>
      <c r="AM1306" s="407" t="s">
        <v>265</v>
      </c>
      <c r="AN1306" s="848"/>
      <c r="AO1306" s="407" t="s">
        <v>265</v>
      </c>
      <c r="AP1306" s="401"/>
      <c r="AQ1306" s="88">
        <f t="shared" si="385"/>
        <v>0</v>
      </c>
      <c r="AR1306" s="592">
        <v>50</v>
      </c>
      <c r="AS1306" s="1023"/>
      <c r="AT1306" s="1023"/>
      <c r="AU1306" s="1023"/>
      <c r="AV1306" s="1023"/>
      <c r="AW1306" s="1023"/>
      <c r="AX1306" s="1023"/>
      <c r="AY1306" s="1023"/>
      <c r="AZ1306" s="1023"/>
      <c r="BA1306" s="598">
        <f t="shared" si="386"/>
        <v>0</v>
      </c>
      <c r="BB1306" s="577">
        <v>50</v>
      </c>
      <c r="BC1306" s="407" t="s">
        <v>265</v>
      </c>
      <c r="BD1306" s="849"/>
      <c r="BE1306" s="407" t="s">
        <v>265</v>
      </c>
      <c r="BF1306" s="401"/>
      <c r="BG1306" s="88">
        <f t="shared" si="387"/>
        <v>0</v>
      </c>
      <c r="BH1306" s="592">
        <v>50</v>
      </c>
      <c r="BI1306" s="401" t="s">
        <v>265</v>
      </c>
      <c r="BJ1306" s="401"/>
      <c r="BK1306" s="946"/>
      <c r="BL1306" s="598">
        <f t="shared" si="388"/>
        <v>0</v>
      </c>
      <c r="BM1306" s="577">
        <v>50</v>
      </c>
      <c r="BN1306" s="401" t="s">
        <v>265</v>
      </c>
      <c r="BO1306" s="401"/>
      <c r="BP1306" s="88">
        <f t="shared" si="389"/>
        <v>0</v>
      </c>
      <c r="BQ1306" s="592">
        <v>50</v>
      </c>
      <c r="BR1306" s="401" t="s">
        <v>265</v>
      </c>
      <c r="BS1306" s="401"/>
      <c r="BT1306" s="401" t="s">
        <v>265</v>
      </c>
      <c r="BU1306" s="401"/>
      <c r="BV1306" s="88">
        <f t="shared" si="390"/>
        <v>0</v>
      </c>
      <c r="BW1306" s="592">
        <v>50</v>
      </c>
      <c r="BX1306" s="401" t="s">
        <v>265</v>
      </c>
      <c r="BY1306" s="401"/>
      <c r="BZ1306" s="598">
        <f t="shared" si="391"/>
        <v>0</v>
      </c>
      <c r="CA1306" s="604">
        <v>50</v>
      </c>
      <c r="CB1306" s="407"/>
      <c r="CC1306" s="848"/>
      <c r="CD1306" s="407"/>
      <c r="CE1306" s="401"/>
      <c r="CF1306" s="407"/>
      <c r="CG1306" s="401"/>
      <c r="CH1306" s="88">
        <f t="shared" si="392"/>
        <v>0</v>
      </c>
      <c r="CI1306" s="592">
        <v>50</v>
      </c>
      <c r="CJ1306" s="407"/>
      <c r="CK1306" s="401"/>
      <c r="CL1306" s="88">
        <f t="shared" si="393"/>
        <v>0</v>
      </c>
      <c r="CM1306" s="592">
        <v>50</v>
      </c>
      <c r="CN1306" s="577" t="s">
        <v>265</v>
      </c>
      <c r="CO1306" s="401"/>
      <c r="CP1306" s="598">
        <f t="shared" si="394"/>
        <v>0</v>
      </c>
      <c r="CQ1306" s="577">
        <v>50</v>
      </c>
      <c r="CR1306" s="577" t="s">
        <v>265</v>
      </c>
      <c r="CS1306" s="401"/>
      <c r="CT1306" s="88">
        <f t="shared" si="395"/>
        <v>0</v>
      </c>
      <c r="CU1306" s="621">
        <v>50</v>
      </c>
      <c r="CV1306" s="577"/>
      <c r="CW1306" s="401"/>
      <c r="CX1306" s="401"/>
      <c r="CY1306" s="401"/>
      <c r="CZ1306" s="401"/>
      <c r="DA1306" s="401"/>
      <c r="DB1306" s="401"/>
      <c r="DC1306" s="401"/>
      <c r="DD1306" s="598">
        <f t="shared" si="396"/>
        <v>0</v>
      </c>
      <c r="DE1306" s="592">
        <v>50</v>
      </c>
      <c r="DF1306" s="577"/>
      <c r="DG1306" s="408"/>
      <c r="DH1306" s="408"/>
      <c r="DI1306" s="408"/>
      <c r="DJ1306" s="408"/>
      <c r="DK1306" s="408"/>
      <c r="DL1306" s="408"/>
      <c r="DM1306" s="408"/>
      <c r="DN1306" s="406"/>
      <c r="DO1306" s="600"/>
    </row>
    <row r="1307" spans="1:119" outlineLevel="1" x14ac:dyDescent="0.25">
      <c r="A1307" s="6" t="s">
        <v>110</v>
      </c>
      <c r="B1307" s="206" t="s">
        <v>162</v>
      </c>
      <c r="C1307" s="206" t="s">
        <v>200</v>
      </c>
      <c r="D1307" s="206"/>
      <c r="E1307" s="1198"/>
      <c r="F1307" s="1198"/>
      <c r="G1307" s="1198">
        <v>1</v>
      </c>
      <c r="H1307" s="206"/>
      <c r="I1307" s="206"/>
      <c r="J1307" s="206"/>
      <c r="K1307" s="206" t="s">
        <v>2985</v>
      </c>
      <c r="L1307" s="1198"/>
      <c r="M1307" s="19">
        <f t="shared" si="404"/>
        <v>1050700</v>
      </c>
      <c r="N1307" s="19">
        <f t="shared" si="405"/>
        <v>1050750</v>
      </c>
      <c r="O1307" s="236">
        <f t="shared" si="381"/>
        <v>50</v>
      </c>
      <c r="P1307" s="592">
        <f t="shared" si="403"/>
        <v>50</v>
      </c>
      <c r="Q1307" s="407" t="s">
        <v>265</v>
      </c>
      <c r="R1307" s="1589">
        <v>44784</v>
      </c>
      <c r="S1307" s="407" t="s">
        <v>265</v>
      </c>
      <c r="T1307" s="1776"/>
      <c r="U1307" s="590">
        <f t="shared" si="382"/>
        <v>15</v>
      </c>
      <c r="V1307" s="592">
        <v>50</v>
      </c>
      <c r="W1307" s="407" t="s">
        <v>265</v>
      </c>
      <c r="X1307" s="407"/>
      <c r="Y1307" s="407" t="s">
        <v>265</v>
      </c>
      <c r="Z1307" s="407"/>
      <c r="AA1307" s="598">
        <f t="shared" si="383"/>
        <v>0</v>
      </c>
      <c r="AB1307" s="592">
        <v>50</v>
      </c>
      <c r="AC1307" s="407" t="s">
        <v>265</v>
      </c>
      <c r="AD1307" s="401"/>
      <c r="AE1307" s="407" t="s">
        <v>265</v>
      </c>
      <c r="AF1307" s="401"/>
      <c r="AG1307" s="598">
        <f t="shared" si="384"/>
        <v>0</v>
      </c>
      <c r="AH1307" s="577">
        <v>50</v>
      </c>
      <c r="AI1307" s="407" t="s">
        <v>265</v>
      </c>
      <c r="AJ1307" s="848"/>
      <c r="AK1307" s="407" t="s">
        <v>265</v>
      </c>
      <c r="AL1307" s="401"/>
      <c r="AM1307" s="407" t="s">
        <v>265</v>
      </c>
      <c r="AN1307" s="848"/>
      <c r="AO1307" s="407" t="s">
        <v>265</v>
      </c>
      <c r="AP1307" s="401"/>
      <c r="AQ1307" s="88">
        <f t="shared" si="385"/>
        <v>0</v>
      </c>
      <c r="AR1307" s="592">
        <v>50</v>
      </c>
      <c r="AS1307" s="1023"/>
      <c r="AT1307" s="1023"/>
      <c r="AU1307" s="1023"/>
      <c r="AV1307" s="1023"/>
      <c r="AW1307" s="1023"/>
      <c r="AX1307" s="1023"/>
      <c r="AY1307" s="1023"/>
      <c r="AZ1307" s="1023"/>
      <c r="BA1307" s="598">
        <f t="shared" si="386"/>
        <v>0</v>
      </c>
      <c r="BB1307" s="577">
        <v>50</v>
      </c>
      <c r="BC1307" s="407" t="s">
        <v>265</v>
      </c>
      <c r="BD1307" s="849"/>
      <c r="BE1307" s="407" t="s">
        <v>265</v>
      </c>
      <c r="BF1307" s="401"/>
      <c r="BG1307" s="88">
        <f t="shared" si="387"/>
        <v>0</v>
      </c>
      <c r="BH1307" s="592">
        <v>50</v>
      </c>
      <c r="BI1307" s="401" t="s">
        <v>265</v>
      </c>
      <c r="BJ1307" s="401"/>
      <c r="BK1307" s="946"/>
      <c r="BL1307" s="598">
        <f t="shared" si="388"/>
        <v>0</v>
      </c>
      <c r="BM1307" s="577">
        <v>50</v>
      </c>
      <c r="BN1307" s="401" t="s">
        <v>265</v>
      </c>
      <c r="BO1307" s="401"/>
      <c r="BP1307" s="88">
        <f t="shared" si="389"/>
        <v>0</v>
      </c>
      <c r="BQ1307" s="592">
        <v>50</v>
      </c>
      <c r="BR1307" s="401" t="s">
        <v>265</v>
      </c>
      <c r="BS1307" s="401"/>
      <c r="BT1307" s="401" t="s">
        <v>265</v>
      </c>
      <c r="BU1307" s="401"/>
      <c r="BV1307" s="88">
        <f t="shared" si="390"/>
        <v>0</v>
      </c>
      <c r="BW1307" s="592">
        <v>50</v>
      </c>
      <c r="BX1307" s="401" t="s">
        <v>265</v>
      </c>
      <c r="BY1307" s="401"/>
      <c r="BZ1307" s="598">
        <f t="shared" si="391"/>
        <v>0</v>
      </c>
      <c r="CA1307" s="604">
        <v>50</v>
      </c>
      <c r="CB1307" s="407"/>
      <c r="CC1307" s="848"/>
      <c r="CD1307" s="407"/>
      <c r="CE1307" s="401"/>
      <c r="CF1307" s="407"/>
      <c r="CG1307" s="401"/>
      <c r="CH1307" s="88">
        <f t="shared" si="392"/>
        <v>0</v>
      </c>
      <c r="CI1307" s="592">
        <v>50</v>
      </c>
      <c r="CJ1307" s="407"/>
      <c r="CK1307" s="401"/>
      <c r="CL1307" s="88">
        <f t="shared" si="393"/>
        <v>0</v>
      </c>
      <c r="CM1307" s="592">
        <v>50</v>
      </c>
      <c r="CN1307" s="577" t="s">
        <v>265</v>
      </c>
      <c r="CO1307" s="401"/>
      <c r="CP1307" s="598">
        <f t="shared" si="394"/>
        <v>0</v>
      </c>
      <c r="CQ1307" s="577">
        <v>50</v>
      </c>
      <c r="CR1307" s="577" t="s">
        <v>265</v>
      </c>
      <c r="CS1307" s="401"/>
      <c r="CT1307" s="88">
        <f t="shared" si="395"/>
        <v>0</v>
      </c>
      <c r="CU1307" s="621">
        <v>50</v>
      </c>
      <c r="CV1307" s="577"/>
      <c r="CW1307" s="401"/>
      <c r="CX1307" s="401"/>
      <c r="CY1307" s="401"/>
      <c r="CZ1307" s="401"/>
      <c r="DA1307" s="401"/>
      <c r="DB1307" s="401"/>
      <c r="DC1307" s="401"/>
      <c r="DD1307" s="598">
        <f t="shared" si="396"/>
        <v>0</v>
      </c>
      <c r="DE1307" s="592">
        <v>50</v>
      </c>
      <c r="DF1307" s="577"/>
      <c r="DG1307" s="408"/>
      <c r="DH1307" s="408"/>
      <c r="DI1307" s="408"/>
      <c r="DJ1307" s="408"/>
      <c r="DK1307" s="408"/>
      <c r="DL1307" s="408"/>
      <c r="DM1307" s="408"/>
      <c r="DN1307" s="406"/>
      <c r="DO1307" s="600"/>
    </row>
    <row r="1308" spans="1:119" outlineLevel="1" x14ac:dyDescent="0.25">
      <c r="A1308" s="6" t="s">
        <v>110</v>
      </c>
      <c r="B1308" s="206" t="s">
        <v>162</v>
      </c>
      <c r="C1308" s="206" t="s">
        <v>200</v>
      </c>
      <c r="D1308" s="206" t="s">
        <v>2987</v>
      </c>
      <c r="E1308" s="1198"/>
      <c r="F1308" s="1198"/>
      <c r="G1308" s="1198">
        <v>2</v>
      </c>
      <c r="H1308" s="206"/>
      <c r="I1308" s="206"/>
      <c r="J1308" s="206"/>
      <c r="K1308" s="206" t="s">
        <v>2985</v>
      </c>
      <c r="L1308" s="1198"/>
      <c r="M1308" s="19">
        <f t="shared" si="404"/>
        <v>1050750</v>
      </c>
      <c r="N1308" s="19">
        <f t="shared" si="405"/>
        <v>1050800</v>
      </c>
      <c r="O1308" s="236">
        <f t="shared" si="381"/>
        <v>50</v>
      </c>
      <c r="P1308" s="592">
        <f t="shared" si="403"/>
        <v>50</v>
      </c>
      <c r="Q1308" s="407" t="s">
        <v>265</v>
      </c>
      <c r="R1308" s="1589">
        <v>44784</v>
      </c>
      <c r="S1308" s="407" t="s">
        <v>265</v>
      </c>
      <c r="T1308" s="1776"/>
      <c r="U1308" s="590">
        <f t="shared" si="382"/>
        <v>15</v>
      </c>
      <c r="V1308" s="592">
        <v>50</v>
      </c>
      <c r="W1308" s="407" t="s">
        <v>265</v>
      </c>
      <c r="X1308" s="407"/>
      <c r="Y1308" s="407" t="s">
        <v>265</v>
      </c>
      <c r="Z1308" s="407"/>
      <c r="AA1308" s="598">
        <f t="shared" si="383"/>
        <v>0</v>
      </c>
      <c r="AB1308" s="592">
        <v>50</v>
      </c>
      <c r="AC1308" s="407" t="s">
        <v>265</v>
      </c>
      <c r="AD1308" s="401"/>
      <c r="AE1308" s="407" t="s">
        <v>265</v>
      </c>
      <c r="AF1308" s="401"/>
      <c r="AG1308" s="598">
        <f t="shared" si="384"/>
        <v>0</v>
      </c>
      <c r="AH1308" s="577">
        <v>50</v>
      </c>
      <c r="AI1308" s="407" t="s">
        <v>265</v>
      </c>
      <c r="AJ1308" s="848"/>
      <c r="AK1308" s="407" t="s">
        <v>265</v>
      </c>
      <c r="AL1308" s="401"/>
      <c r="AM1308" s="407" t="s">
        <v>265</v>
      </c>
      <c r="AN1308" s="848"/>
      <c r="AO1308" s="407" t="s">
        <v>265</v>
      </c>
      <c r="AP1308" s="401"/>
      <c r="AQ1308" s="88">
        <f t="shared" si="385"/>
        <v>0</v>
      </c>
      <c r="AR1308" s="592">
        <v>50</v>
      </c>
      <c r="AS1308" s="1023"/>
      <c r="AT1308" s="1023"/>
      <c r="AU1308" s="1023"/>
      <c r="AV1308" s="1023"/>
      <c r="AW1308" s="1023"/>
      <c r="AX1308" s="1023"/>
      <c r="AY1308" s="1023"/>
      <c r="AZ1308" s="1023"/>
      <c r="BA1308" s="598">
        <f t="shared" si="386"/>
        <v>0</v>
      </c>
      <c r="BB1308" s="577">
        <v>50</v>
      </c>
      <c r="BC1308" s="407" t="s">
        <v>265</v>
      </c>
      <c r="BD1308" s="849"/>
      <c r="BE1308" s="407" t="s">
        <v>265</v>
      </c>
      <c r="BF1308" s="401"/>
      <c r="BG1308" s="88">
        <f t="shared" si="387"/>
        <v>0</v>
      </c>
      <c r="BH1308" s="592">
        <v>50</v>
      </c>
      <c r="BI1308" s="401" t="s">
        <v>265</v>
      </c>
      <c r="BJ1308" s="401"/>
      <c r="BK1308" s="946"/>
      <c r="BL1308" s="598">
        <f t="shared" si="388"/>
        <v>0</v>
      </c>
      <c r="BM1308" s="577">
        <v>50</v>
      </c>
      <c r="BN1308" s="401" t="s">
        <v>265</v>
      </c>
      <c r="BO1308" s="401"/>
      <c r="BP1308" s="88">
        <f t="shared" si="389"/>
        <v>0</v>
      </c>
      <c r="BQ1308" s="592">
        <v>50</v>
      </c>
      <c r="BR1308" s="401" t="s">
        <v>265</v>
      </c>
      <c r="BS1308" s="401"/>
      <c r="BT1308" s="401" t="s">
        <v>265</v>
      </c>
      <c r="BU1308" s="401"/>
      <c r="BV1308" s="88">
        <f t="shared" si="390"/>
        <v>0</v>
      </c>
      <c r="BW1308" s="592">
        <v>50</v>
      </c>
      <c r="BX1308" s="401" t="s">
        <v>265</v>
      </c>
      <c r="BY1308" s="401"/>
      <c r="BZ1308" s="598">
        <f t="shared" si="391"/>
        <v>0</v>
      </c>
      <c r="CA1308" s="604">
        <v>50</v>
      </c>
      <c r="CB1308" s="407"/>
      <c r="CC1308" s="848"/>
      <c r="CD1308" s="407"/>
      <c r="CE1308" s="401"/>
      <c r="CF1308" s="407"/>
      <c r="CG1308" s="401"/>
      <c r="CH1308" s="88">
        <f t="shared" si="392"/>
        <v>0</v>
      </c>
      <c r="CI1308" s="592">
        <v>50</v>
      </c>
      <c r="CJ1308" s="407"/>
      <c r="CK1308" s="401"/>
      <c r="CL1308" s="88">
        <f t="shared" si="393"/>
        <v>0</v>
      </c>
      <c r="CM1308" s="592">
        <v>50</v>
      </c>
      <c r="CN1308" s="577" t="s">
        <v>265</v>
      </c>
      <c r="CO1308" s="401"/>
      <c r="CP1308" s="598">
        <f t="shared" si="394"/>
        <v>0</v>
      </c>
      <c r="CQ1308" s="577">
        <v>50</v>
      </c>
      <c r="CR1308" s="577" t="s">
        <v>265</v>
      </c>
      <c r="CS1308" s="401"/>
      <c r="CT1308" s="88">
        <f t="shared" si="395"/>
        <v>0</v>
      </c>
      <c r="CU1308" s="621">
        <v>50</v>
      </c>
      <c r="CV1308" s="577"/>
      <c r="CW1308" s="401"/>
      <c r="CX1308" s="401"/>
      <c r="CY1308" s="401"/>
      <c r="CZ1308" s="401"/>
      <c r="DA1308" s="401"/>
      <c r="DB1308" s="401"/>
      <c r="DC1308" s="401"/>
      <c r="DD1308" s="598">
        <f t="shared" si="396"/>
        <v>0</v>
      </c>
      <c r="DE1308" s="592">
        <v>50</v>
      </c>
      <c r="DF1308" s="577"/>
      <c r="DG1308" s="408"/>
      <c r="DH1308" s="408"/>
      <c r="DI1308" s="408"/>
      <c r="DJ1308" s="408"/>
      <c r="DK1308" s="408"/>
      <c r="DL1308" s="408"/>
      <c r="DM1308" s="408"/>
      <c r="DN1308" s="406"/>
      <c r="DO1308" s="600"/>
    </row>
    <row r="1309" spans="1:119" outlineLevel="1" x14ac:dyDescent="0.25">
      <c r="A1309" s="6" t="s">
        <v>110</v>
      </c>
      <c r="B1309" s="206" t="s">
        <v>162</v>
      </c>
      <c r="C1309" s="206" t="s">
        <v>200</v>
      </c>
      <c r="D1309" s="206"/>
      <c r="E1309" s="1198"/>
      <c r="F1309" s="1198"/>
      <c r="G1309" s="1198"/>
      <c r="H1309" s="206"/>
      <c r="I1309" s="206"/>
      <c r="J1309" s="206"/>
      <c r="K1309" s="206" t="s">
        <v>2985</v>
      </c>
      <c r="L1309" s="1198"/>
      <c r="M1309" s="19">
        <f t="shared" si="404"/>
        <v>1050800</v>
      </c>
      <c r="N1309" s="19">
        <f t="shared" si="405"/>
        <v>1050850</v>
      </c>
      <c r="O1309" s="236">
        <f t="shared" si="381"/>
        <v>50</v>
      </c>
      <c r="P1309" s="592">
        <f t="shared" si="403"/>
        <v>50</v>
      </c>
      <c r="Q1309" s="407" t="s">
        <v>265</v>
      </c>
      <c r="R1309" s="1589">
        <v>44709</v>
      </c>
      <c r="S1309" s="407" t="s">
        <v>265</v>
      </c>
      <c r="T1309" s="1589">
        <v>44765</v>
      </c>
      <c r="U1309" s="590">
        <f t="shared" si="382"/>
        <v>50</v>
      </c>
      <c r="V1309" s="592">
        <v>50</v>
      </c>
      <c r="W1309" s="407" t="s">
        <v>265</v>
      </c>
      <c r="X1309" s="407"/>
      <c r="Y1309" s="407" t="s">
        <v>265</v>
      </c>
      <c r="Z1309" s="407"/>
      <c r="AA1309" s="598">
        <f t="shared" si="383"/>
        <v>0</v>
      </c>
      <c r="AB1309" s="592">
        <v>50</v>
      </c>
      <c r="AC1309" s="407" t="s">
        <v>265</v>
      </c>
      <c r="AD1309" s="401"/>
      <c r="AE1309" s="407" t="s">
        <v>265</v>
      </c>
      <c r="AF1309" s="401"/>
      <c r="AG1309" s="598">
        <f t="shared" si="384"/>
        <v>0</v>
      </c>
      <c r="AH1309" s="577">
        <v>50</v>
      </c>
      <c r="AI1309" s="407" t="s">
        <v>265</v>
      </c>
      <c r="AJ1309" s="848"/>
      <c r="AK1309" s="407" t="s">
        <v>265</v>
      </c>
      <c r="AL1309" s="401"/>
      <c r="AM1309" s="407" t="s">
        <v>265</v>
      </c>
      <c r="AN1309" s="848"/>
      <c r="AO1309" s="407" t="s">
        <v>265</v>
      </c>
      <c r="AP1309" s="401"/>
      <c r="AQ1309" s="88">
        <f t="shared" si="385"/>
        <v>0</v>
      </c>
      <c r="AR1309" s="592">
        <v>50</v>
      </c>
      <c r="AS1309" s="1023"/>
      <c r="AT1309" s="1023"/>
      <c r="AU1309" s="1023"/>
      <c r="AV1309" s="1023"/>
      <c r="AW1309" s="1023"/>
      <c r="AX1309" s="1023"/>
      <c r="AY1309" s="1023"/>
      <c r="AZ1309" s="1023"/>
      <c r="BA1309" s="598">
        <f t="shared" si="386"/>
        <v>0</v>
      </c>
      <c r="BB1309" s="577">
        <v>50</v>
      </c>
      <c r="BC1309" s="407" t="s">
        <v>265</v>
      </c>
      <c r="BD1309" s="849"/>
      <c r="BE1309" s="407" t="s">
        <v>265</v>
      </c>
      <c r="BF1309" s="401"/>
      <c r="BG1309" s="88">
        <f t="shared" si="387"/>
        <v>0</v>
      </c>
      <c r="BH1309" s="592">
        <v>50</v>
      </c>
      <c r="BI1309" s="401" t="s">
        <v>265</v>
      </c>
      <c r="BJ1309" s="401"/>
      <c r="BK1309" s="946"/>
      <c r="BL1309" s="598">
        <f t="shared" si="388"/>
        <v>0</v>
      </c>
      <c r="BM1309" s="577">
        <v>50</v>
      </c>
      <c r="BN1309" s="401" t="s">
        <v>265</v>
      </c>
      <c r="BO1309" s="401"/>
      <c r="BP1309" s="88">
        <f t="shared" si="389"/>
        <v>0</v>
      </c>
      <c r="BQ1309" s="592">
        <v>50</v>
      </c>
      <c r="BR1309" s="401" t="s">
        <v>265</v>
      </c>
      <c r="BS1309" s="401"/>
      <c r="BT1309" s="401" t="s">
        <v>265</v>
      </c>
      <c r="BU1309" s="401"/>
      <c r="BV1309" s="88">
        <f t="shared" si="390"/>
        <v>0</v>
      </c>
      <c r="BW1309" s="592">
        <v>50</v>
      </c>
      <c r="BX1309" s="401" t="s">
        <v>265</v>
      </c>
      <c r="BY1309" s="401"/>
      <c r="BZ1309" s="598">
        <f t="shared" si="391"/>
        <v>0</v>
      </c>
      <c r="CA1309" s="604">
        <v>50</v>
      </c>
      <c r="CB1309" s="407"/>
      <c r="CC1309" s="848"/>
      <c r="CD1309" s="407"/>
      <c r="CE1309" s="401"/>
      <c r="CF1309" s="407"/>
      <c r="CG1309" s="401"/>
      <c r="CH1309" s="88">
        <f t="shared" si="392"/>
        <v>0</v>
      </c>
      <c r="CI1309" s="592">
        <v>50</v>
      </c>
      <c r="CJ1309" s="407"/>
      <c r="CK1309" s="401"/>
      <c r="CL1309" s="88">
        <f t="shared" si="393"/>
        <v>0</v>
      </c>
      <c r="CM1309" s="592">
        <v>50</v>
      </c>
      <c r="CN1309" s="577" t="s">
        <v>265</v>
      </c>
      <c r="CO1309" s="401"/>
      <c r="CP1309" s="598">
        <f t="shared" si="394"/>
        <v>0</v>
      </c>
      <c r="CQ1309" s="577">
        <v>50</v>
      </c>
      <c r="CR1309" s="577" t="s">
        <v>265</v>
      </c>
      <c r="CS1309" s="401"/>
      <c r="CT1309" s="88">
        <f t="shared" si="395"/>
        <v>0</v>
      </c>
      <c r="CU1309" s="621">
        <v>50</v>
      </c>
      <c r="CV1309" s="577"/>
      <c r="CW1309" s="401"/>
      <c r="CX1309" s="401"/>
      <c r="CY1309" s="401"/>
      <c r="CZ1309" s="401"/>
      <c r="DA1309" s="401"/>
      <c r="DB1309" s="401"/>
      <c r="DC1309" s="401"/>
      <c r="DD1309" s="598">
        <f t="shared" si="396"/>
        <v>0</v>
      </c>
      <c r="DE1309" s="592">
        <v>50</v>
      </c>
      <c r="DF1309" s="577"/>
      <c r="DG1309" s="408"/>
      <c r="DH1309" s="408"/>
      <c r="DI1309" s="408"/>
      <c r="DJ1309" s="408"/>
      <c r="DK1309" s="408"/>
      <c r="DL1309" s="408"/>
      <c r="DM1309" s="408"/>
      <c r="DN1309" s="406"/>
      <c r="DO1309" s="600"/>
    </row>
    <row r="1310" spans="1:119" outlineLevel="1" x14ac:dyDescent="0.25">
      <c r="A1310" s="6" t="s">
        <v>110</v>
      </c>
      <c r="B1310" s="206" t="s">
        <v>162</v>
      </c>
      <c r="C1310" s="206" t="s">
        <v>200</v>
      </c>
      <c r="D1310" s="206"/>
      <c r="E1310" s="1198"/>
      <c r="F1310" s="1198"/>
      <c r="G1310" s="1198">
        <v>2</v>
      </c>
      <c r="H1310" s="206"/>
      <c r="I1310" s="206"/>
      <c r="J1310" s="206"/>
      <c r="K1310" s="206" t="s">
        <v>2985</v>
      </c>
      <c r="L1310" s="1198"/>
      <c r="M1310" s="19">
        <f t="shared" si="404"/>
        <v>1050850</v>
      </c>
      <c r="N1310" s="19">
        <f t="shared" si="405"/>
        <v>1050900</v>
      </c>
      <c r="O1310" s="236">
        <f t="shared" si="381"/>
        <v>50</v>
      </c>
      <c r="P1310" s="592">
        <f t="shared" si="403"/>
        <v>50</v>
      </c>
      <c r="Q1310" s="407" t="s">
        <v>265</v>
      </c>
      <c r="R1310" s="1589">
        <v>44709</v>
      </c>
      <c r="S1310" s="407" t="s">
        <v>265</v>
      </c>
      <c r="T1310" s="1589">
        <v>44765</v>
      </c>
      <c r="U1310" s="590">
        <f t="shared" si="382"/>
        <v>50</v>
      </c>
      <c r="V1310" s="592">
        <v>50</v>
      </c>
      <c r="W1310" s="407" t="s">
        <v>265</v>
      </c>
      <c r="X1310" s="407"/>
      <c r="Y1310" s="407" t="s">
        <v>265</v>
      </c>
      <c r="Z1310" s="407"/>
      <c r="AA1310" s="598">
        <f t="shared" si="383"/>
        <v>0</v>
      </c>
      <c r="AB1310" s="592">
        <v>50</v>
      </c>
      <c r="AC1310" s="407" t="s">
        <v>265</v>
      </c>
      <c r="AD1310" s="401"/>
      <c r="AE1310" s="407" t="s">
        <v>265</v>
      </c>
      <c r="AF1310" s="401"/>
      <c r="AG1310" s="598">
        <f t="shared" si="384"/>
        <v>0</v>
      </c>
      <c r="AH1310" s="577">
        <v>50</v>
      </c>
      <c r="AI1310" s="407" t="s">
        <v>265</v>
      </c>
      <c r="AJ1310" s="848"/>
      <c r="AK1310" s="407" t="s">
        <v>265</v>
      </c>
      <c r="AL1310" s="401"/>
      <c r="AM1310" s="407" t="s">
        <v>265</v>
      </c>
      <c r="AN1310" s="848"/>
      <c r="AO1310" s="407" t="s">
        <v>265</v>
      </c>
      <c r="AP1310" s="401"/>
      <c r="AQ1310" s="88">
        <f t="shared" si="385"/>
        <v>0</v>
      </c>
      <c r="AR1310" s="592">
        <v>50</v>
      </c>
      <c r="AS1310" s="1023"/>
      <c r="AT1310" s="1023"/>
      <c r="AU1310" s="1023"/>
      <c r="AV1310" s="1023"/>
      <c r="AW1310" s="1023"/>
      <c r="AX1310" s="1023"/>
      <c r="AY1310" s="1023"/>
      <c r="AZ1310" s="1023"/>
      <c r="BA1310" s="598">
        <f t="shared" si="386"/>
        <v>0</v>
      </c>
      <c r="BB1310" s="577">
        <v>50</v>
      </c>
      <c r="BC1310" s="407" t="s">
        <v>265</v>
      </c>
      <c r="BD1310" s="849"/>
      <c r="BE1310" s="407" t="s">
        <v>265</v>
      </c>
      <c r="BF1310" s="401"/>
      <c r="BG1310" s="88">
        <f t="shared" si="387"/>
        <v>0</v>
      </c>
      <c r="BH1310" s="592">
        <v>50</v>
      </c>
      <c r="BI1310" s="401" t="s">
        <v>265</v>
      </c>
      <c r="BJ1310" s="401"/>
      <c r="BK1310" s="946"/>
      <c r="BL1310" s="598">
        <f t="shared" si="388"/>
        <v>0</v>
      </c>
      <c r="BM1310" s="577">
        <v>50</v>
      </c>
      <c r="BN1310" s="401" t="s">
        <v>265</v>
      </c>
      <c r="BO1310" s="401"/>
      <c r="BP1310" s="88">
        <f t="shared" si="389"/>
        <v>0</v>
      </c>
      <c r="BQ1310" s="592">
        <v>50</v>
      </c>
      <c r="BR1310" s="401" t="s">
        <v>265</v>
      </c>
      <c r="BS1310" s="401"/>
      <c r="BT1310" s="401" t="s">
        <v>265</v>
      </c>
      <c r="BU1310" s="401"/>
      <c r="BV1310" s="88">
        <f t="shared" si="390"/>
        <v>0</v>
      </c>
      <c r="BW1310" s="592">
        <v>50</v>
      </c>
      <c r="BX1310" s="401" t="s">
        <v>265</v>
      </c>
      <c r="BY1310" s="401"/>
      <c r="BZ1310" s="598">
        <f t="shared" si="391"/>
        <v>0</v>
      </c>
      <c r="CA1310" s="604">
        <v>50</v>
      </c>
      <c r="CB1310" s="407"/>
      <c r="CC1310" s="848"/>
      <c r="CD1310" s="407"/>
      <c r="CE1310" s="401"/>
      <c r="CF1310" s="407"/>
      <c r="CG1310" s="401"/>
      <c r="CH1310" s="88">
        <f t="shared" si="392"/>
        <v>0</v>
      </c>
      <c r="CI1310" s="592">
        <v>50</v>
      </c>
      <c r="CJ1310" s="407"/>
      <c r="CK1310" s="401"/>
      <c r="CL1310" s="88">
        <f t="shared" si="393"/>
        <v>0</v>
      </c>
      <c r="CM1310" s="592">
        <v>50</v>
      </c>
      <c r="CN1310" s="577" t="s">
        <v>265</v>
      </c>
      <c r="CO1310" s="401"/>
      <c r="CP1310" s="598">
        <f t="shared" si="394"/>
        <v>0</v>
      </c>
      <c r="CQ1310" s="577">
        <v>50</v>
      </c>
      <c r="CR1310" s="577" t="s">
        <v>265</v>
      </c>
      <c r="CS1310" s="401"/>
      <c r="CT1310" s="88">
        <f t="shared" si="395"/>
        <v>0</v>
      </c>
      <c r="CU1310" s="621">
        <v>50</v>
      </c>
      <c r="CV1310" s="577"/>
      <c r="CW1310" s="401"/>
      <c r="CX1310" s="401"/>
      <c r="CY1310" s="401"/>
      <c r="CZ1310" s="401"/>
      <c r="DA1310" s="401"/>
      <c r="DB1310" s="401"/>
      <c r="DC1310" s="401"/>
      <c r="DD1310" s="598">
        <f t="shared" si="396"/>
        <v>0</v>
      </c>
      <c r="DE1310" s="592">
        <v>50</v>
      </c>
      <c r="DF1310" s="577"/>
      <c r="DG1310" s="408"/>
      <c r="DH1310" s="408"/>
      <c r="DI1310" s="408"/>
      <c r="DJ1310" s="408"/>
      <c r="DK1310" s="408"/>
      <c r="DL1310" s="408"/>
      <c r="DM1310" s="408"/>
      <c r="DN1310" s="406"/>
      <c r="DO1310" s="600"/>
    </row>
    <row r="1311" spans="1:119" outlineLevel="1" x14ac:dyDescent="0.25">
      <c r="A1311" s="6" t="s">
        <v>110</v>
      </c>
      <c r="B1311" s="206" t="s">
        <v>162</v>
      </c>
      <c r="C1311" s="206" t="s">
        <v>200</v>
      </c>
      <c r="D1311" s="206"/>
      <c r="E1311" s="1198"/>
      <c r="F1311" s="1198"/>
      <c r="G1311" s="1198"/>
      <c r="H1311" s="206"/>
      <c r="I1311" s="206"/>
      <c r="J1311" s="206"/>
      <c r="K1311" s="206" t="s">
        <v>2985</v>
      </c>
      <c r="L1311" s="1198"/>
      <c r="M1311" s="19">
        <f t="shared" si="404"/>
        <v>1050900</v>
      </c>
      <c r="N1311" s="19">
        <f t="shared" si="405"/>
        <v>1050950</v>
      </c>
      <c r="O1311" s="236">
        <f t="shared" si="381"/>
        <v>50</v>
      </c>
      <c r="P1311" s="592">
        <f t="shared" si="403"/>
        <v>50</v>
      </c>
      <c r="Q1311" s="407" t="s">
        <v>265</v>
      </c>
      <c r="R1311" s="1589">
        <v>44709</v>
      </c>
      <c r="S1311" s="407" t="s">
        <v>265</v>
      </c>
      <c r="T1311" s="1589">
        <v>44765</v>
      </c>
      <c r="U1311" s="590">
        <f t="shared" si="382"/>
        <v>50</v>
      </c>
      <c r="V1311" s="592">
        <v>50</v>
      </c>
      <c r="W1311" s="407" t="s">
        <v>265</v>
      </c>
      <c r="X1311" s="1589"/>
      <c r="Y1311" s="407" t="s">
        <v>265</v>
      </c>
      <c r="Z1311" s="1589"/>
      <c r="AA1311" s="598">
        <f t="shared" si="383"/>
        <v>0</v>
      </c>
      <c r="AB1311" s="592">
        <v>50</v>
      </c>
      <c r="AC1311" s="407" t="s">
        <v>265</v>
      </c>
      <c r="AD1311" s="401"/>
      <c r="AE1311" s="407" t="s">
        <v>265</v>
      </c>
      <c r="AF1311" s="401"/>
      <c r="AG1311" s="598">
        <f t="shared" si="384"/>
        <v>0</v>
      </c>
      <c r="AH1311" s="577">
        <v>50</v>
      </c>
      <c r="AI1311" s="407" t="s">
        <v>265</v>
      </c>
      <c r="AJ1311" s="848"/>
      <c r="AK1311" s="407" t="s">
        <v>265</v>
      </c>
      <c r="AL1311" s="401"/>
      <c r="AM1311" s="407" t="s">
        <v>265</v>
      </c>
      <c r="AN1311" s="848"/>
      <c r="AO1311" s="407" t="s">
        <v>265</v>
      </c>
      <c r="AP1311" s="401"/>
      <c r="AQ1311" s="88">
        <f t="shared" si="385"/>
        <v>0</v>
      </c>
      <c r="AR1311" s="592">
        <v>50</v>
      </c>
      <c r="AS1311" s="1023"/>
      <c r="AT1311" s="1023"/>
      <c r="AU1311" s="1023"/>
      <c r="AV1311" s="1023"/>
      <c r="AW1311" s="1023"/>
      <c r="AX1311" s="1023"/>
      <c r="AY1311" s="1023"/>
      <c r="AZ1311" s="1023"/>
      <c r="BA1311" s="598">
        <f t="shared" si="386"/>
        <v>0</v>
      </c>
      <c r="BB1311" s="577">
        <v>50</v>
      </c>
      <c r="BC1311" s="407" t="s">
        <v>265</v>
      </c>
      <c r="BD1311" s="849"/>
      <c r="BE1311" s="407" t="s">
        <v>265</v>
      </c>
      <c r="BF1311" s="401"/>
      <c r="BG1311" s="88">
        <f t="shared" si="387"/>
        <v>0</v>
      </c>
      <c r="BH1311" s="592">
        <v>50</v>
      </c>
      <c r="BI1311" s="401" t="s">
        <v>265</v>
      </c>
      <c r="BJ1311" s="401"/>
      <c r="BK1311" s="946"/>
      <c r="BL1311" s="598">
        <f t="shared" si="388"/>
        <v>0</v>
      </c>
      <c r="BM1311" s="577">
        <v>50</v>
      </c>
      <c r="BN1311" s="401" t="s">
        <v>265</v>
      </c>
      <c r="BO1311" s="401"/>
      <c r="BP1311" s="88">
        <f t="shared" si="389"/>
        <v>0</v>
      </c>
      <c r="BQ1311" s="592">
        <v>50</v>
      </c>
      <c r="BR1311" s="401" t="s">
        <v>265</v>
      </c>
      <c r="BS1311" s="401"/>
      <c r="BT1311" s="401" t="s">
        <v>265</v>
      </c>
      <c r="BU1311" s="401"/>
      <c r="BV1311" s="88">
        <f t="shared" si="390"/>
        <v>0</v>
      </c>
      <c r="BW1311" s="592">
        <v>50</v>
      </c>
      <c r="BX1311" s="401" t="s">
        <v>265</v>
      </c>
      <c r="BY1311" s="401"/>
      <c r="BZ1311" s="598">
        <f t="shared" si="391"/>
        <v>0</v>
      </c>
      <c r="CA1311" s="604">
        <v>50</v>
      </c>
      <c r="CB1311" s="407"/>
      <c r="CC1311" s="848"/>
      <c r="CD1311" s="407"/>
      <c r="CE1311" s="401"/>
      <c r="CF1311" s="407"/>
      <c r="CG1311" s="401"/>
      <c r="CH1311" s="88">
        <f t="shared" si="392"/>
        <v>0</v>
      </c>
      <c r="CI1311" s="592">
        <v>50</v>
      </c>
      <c r="CJ1311" s="407"/>
      <c r="CK1311" s="401"/>
      <c r="CL1311" s="88">
        <f t="shared" si="393"/>
        <v>0</v>
      </c>
      <c r="CM1311" s="592">
        <v>50</v>
      </c>
      <c r="CN1311" s="577" t="s">
        <v>265</v>
      </c>
      <c r="CO1311" s="401"/>
      <c r="CP1311" s="598">
        <f t="shared" si="394"/>
        <v>0</v>
      </c>
      <c r="CQ1311" s="577">
        <v>50</v>
      </c>
      <c r="CR1311" s="577" t="s">
        <v>265</v>
      </c>
      <c r="CS1311" s="401"/>
      <c r="CT1311" s="88">
        <f t="shared" si="395"/>
        <v>0</v>
      </c>
      <c r="CU1311" s="621">
        <v>50</v>
      </c>
      <c r="CV1311" s="577"/>
      <c r="CW1311" s="401"/>
      <c r="CX1311" s="401"/>
      <c r="CY1311" s="401"/>
      <c r="CZ1311" s="401"/>
      <c r="DA1311" s="401"/>
      <c r="DB1311" s="401"/>
      <c r="DC1311" s="401"/>
      <c r="DD1311" s="598">
        <f t="shared" si="396"/>
        <v>0</v>
      </c>
      <c r="DE1311" s="592">
        <v>50</v>
      </c>
      <c r="DF1311" s="577"/>
      <c r="DG1311" s="408"/>
      <c r="DH1311" s="408"/>
      <c r="DI1311" s="408"/>
      <c r="DJ1311" s="408"/>
      <c r="DK1311" s="408"/>
      <c r="DL1311" s="408"/>
      <c r="DM1311" s="408"/>
      <c r="DN1311" s="406"/>
      <c r="DO1311" s="600"/>
    </row>
    <row r="1312" spans="1:119" outlineLevel="1" x14ac:dyDescent="0.25">
      <c r="A1312" s="6" t="s">
        <v>110</v>
      </c>
      <c r="B1312" s="206" t="s">
        <v>162</v>
      </c>
      <c r="C1312" s="206" t="s">
        <v>200</v>
      </c>
      <c r="D1312" s="206"/>
      <c r="E1312" s="1198"/>
      <c r="F1312" s="1198"/>
      <c r="G1312" s="1198"/>
      <c r="H1312" s="206"/>
      <c r="I1312" s="206"/>
      <c r="J1312" s="206"/>
      <c r="K1312" s="206" t="s">
        <v>2985</v>
      </c>
      <c r="L1312" s="1198"/>
      <c r="M1312" s="19">
        <f t="shared" si="404"/>
        <v>1050950</v>
      </c>
      <c r="N1312" s="19">
        <f t="shared" si="405"/>
        <v>1051000</v>
      </c>
      <c r="O1312" s="236">
        <f t="shared" si="381"/>
        <v>50</v>
      </c>
      <c r="P1312" s="592">
        <f t="shared" si="403"/>
        <v>50</v>
      </c>
      <c r="Q1312" s="407" t="s">
        <v>265</v>
      </c>
      <c r="R1312" s="407">
        <v>44709</v>
      </c>
      <c r="S1312" s="407" t="s">
        <v>265</v>
      </c>
      <c r="T1312" s="1589">
        <v>44765</v>
      </c>
      <c r="U1312" s="590">
        <f t="shared" si="382"/>
        <v>50</v>
      </c>
      <c r="V1312" s="592">
        <v>50</v>
      </c>
      <c r="W1312" s="407" t="s">
        <v>265</v>
      </c>
      <c r="X1312" s="1589"/>
      <c r="Y1312" s="407" t="s">
        <v>265</v>
      </c>
      <c r="Z1312" s="1589"/>
      <c r="AA1312" s="598">
        <f t="shared" si="383"/>
        <v>0</v>
      </c>
      <c r="AB1312" s="592">
        <v>50</v>
      </c>
      <c r="AC1312" s="407" t="s">
        <v>265</v>
      </c>
      <c r="AD1312" s="401"/>
      <c r="AE1312" s="407" t="s">
        <v>265</v>
      </c>
      <c r="AF1312" s="401"/>
      <c r="AG1312" s="598">
        <f t="shared" si="384"/>
        <v>0</v>
      </c>
      <c r="AH1312" s="577">
        <v>50</v>
      </c>
      <c r="AI1312" s="407" t="s">
        <v>265</v>
      </c>
      <c r="AJ1312" s="848"/>
      <c r="AK1312" s="407" t="s">
        <v>265</v>
      </c>
      <c r="AL1312" s="401"/>
      <c r="AM1312" s="407" t="s">
        <v>265</v>
      </c>
      <c r="AN1312" s="848"/>
      <c r="AO1312" s="407" t="s">
        <v>265</v>
      </c>
      <c r="AP1312" s="401"/>
      <c r="AQ1312" s="88">
        <f t="shared" si="385"/>
        <v>0</v>
      </c>
      <c r="AR1312" s="592">
        <v>50</v>
      </c>
      <c r="AS1312" s="1023"/>
      <c r="AT1312" s="1023"/>
      <c r="AU1312" s="1023"/>
      <c r="AV1312" s="1023"/>
      <c r="AW1312" s="1023"/>
      <c r="AX1312" s="1023"/>
      <c r="AY1312" s="1023"/>
      <c r="AZ1312" s="1023"/>
      <c r="BA1312" s="598">
        <f t="shared" si="386"/>
        <v>0</v>
      </c>
      <c r="BB1312" s="577">
        <v>50</v>
      </c>
      <c r="BC1312" s="407" t="s">
        <v>265</v>
      </c>
      <c r="BD1312" s="849"/>
      <c r="BE1312" s="407" t="s">
        <v>265</v>
      </c>
      <c r="BF1312" s="401"/>
      <c r="BG1312" s="88">
        <f t="shared" si="387"/>
        <v>0</v>
      </c>
      <c r="BH1312" s="592">
        <v>50</v>
      </c>
      <c r="BI1312" s="401" t="s">
        <v>265</v>
      </c>
      <c r="BJ1312" s="401"/>
      <c r="BK1312" s="946"/>
      <c r="BL1312" s="598">
        <f t="shared" si="388"/>
        <v>0</v>
      </c>
      <c r="BM1312" s="577">
        <v>50</v>
      </c>
      <c r="BN1312" s="401" t="s">
        <v>265</v>
      </c>
      <c r="BO1312" s="401"/>
      <c r="BP1312" s="88">
        <f t="shared" si="389"/>
        <v>0</v>
      </c>
      <c r="BQ1312" s="592">
        <v>50</v>
      </c>
      <c r="BR1312" s="401" t="s">
        <v>265</v>
      </c>
      <c r="BS1312" s="401"/>
      <c r="BT1312" s="401" t="s">
        <v>265</v>
      </c>
      <c r="BU1312" s="401"/>
      <c r="BV1312" s="88">
        <f t="shared" si="390"/>
        <v>0</v>
      </c>
      <c r="BW1312" s="592">
        <v>50</v>
      </c>
      <c r="BX1312" s="401" t="s">
        <v>265</v>
      </c>
      <c r="BY1312" s="401"/>
      <c r="BZ1312" s="598">
        <f t="shared" si="391"/>
        <v>0</v>
      </c>
      <c r="CA1312" s="604">
        <v>50</v>
      </c>
      <c r="CB1312" s="407"/>
      <c r="CC1312" s="848"/>
      <c r="CD1312" s="407"/>
      <c r="CE1312" s="401"/>
      <c r="CF1312" s="407"/>
      <c r="CG1312" s="401"/>
      <c r="CH1312" s="88">
        <f t="shared" si="392"/>
        <v>0</v>
      </c>
      <c r="CI1312" s="592">
        <v>50</v>
      </c>
      <c r="CJ1312" s="407"/>
      <c r="CK1312" s="401"/>
      <c r="CL1312" s="88">
        <f t="shared" si="393"/>
        <v>0</v>
      </c>
      <c r="CM1312" s="592">
        <v>50</v>
      </c>
      <c r="CN1312" s="577" t="s">
        <v>265</v>
      </c>
      <c r="CO1312" s="401"/>
      <c r="CP1312" s="598">
        <f t="shared" si="394"/>
        <v>0</v>
      </c>
      <c r="CQ1312" s="577">
        <v>50</v>
      </c>
      <c r="CR1312" s="577" t="s">
        <v>265</v>
      </c>
      <c r="CS1312" s="401"/>
      <c r="CT1312" s="88">
        <f t="shared" si="395"/>
        <v>0</v>
      </c>
      <c r="CU1312" s="621">
        <v>50</v>
      </c>
      <c r="CV1312" s="577"/>
      <c r="CW1312" s="401"/>
      <c r="CX1312" s="401"/>
      <c r="CY1312" s="401"/>
      <c r="CZ1312" s="401"/>
      <c r="DA1312" s="401"/>
      <c r="DB1312" s="401"/>
      <c r="DC1312" s="401"/>
      <c r="DD1312" s="598">
        <f t="shared" si="396"/>
        <v>0</v>
      </c>
      <c r="DE1312" s="592">
        <v>50</v>
      </c>
      <c r="DF1312" s="577"/>
      <c r="DG1312" s="408"/>
      <c r="DH1312" s="408"/>
      <c r="DI1312" s="408"/>
      <c r="DJ1312" s="408"/>
      <c r="DK1312" s="408"/>
      <c r="DL1312" s="408"/>
      <c r="DM1312" s="408"/>
      <c r="DN1312" s="406"/>
      <c r="DO1312" s="600"/>
    </row>
    <row r="1313" spans="1:119" outlineLevel="1" x14ac:dyDescent="0.25">
      <c r="A1313" s="6" t="s">
        <v>110</v>
      </c>
      <c r="B1313" s="206" t="s">
        <v>162</v>
      </c>
      <c r="C1313" s="206" t="s">
        <v>200</v>
      </c>
      <c r="D1313" s="206"/>
      <c r="E1313" s="1198"/>
      <c r="F1313" s="1198"/>
      <c r="G1313" s="1198">
        <v>1</v>
      </c>
      <c r="H1313" s="206"/>
      <c r="I1313" s="206"/>
      <c r="J1313" s="206"/>
      <c r="K1313" s="206" t="s">
        <v>2985</v>
      </c>
      <c r="L1313" s="1198">
        <v>69</v>
      </c>
      <c r="M1313" s="19">
        <f t="shared" si="404"/>
        <v>1051000</v>
      </c>
      <c r="N1313" s="19">
        <f t="shared" si="405"/>
        <v>1051050</v>
      </c>
      <c r="O1313" s="236">
        <f t="shared" ref="O1313:O1376" si="406">N1313-M1313</f>
        <v>50</v>
      </c>
      <c r="P1313" s="592">
        <f t="shared" si="403"/>
        <v>50</v>
      </c>
      <c r="Q1313" s="407" t="s">
        <v>265</v>
      </c>
      <c r="R1313" s="407">
        <v>44709</v>
      </c>
      <c r="S1313" s="407" t="s">
        <v>265</v>
      </c>
      <c r="T1313" s="1589">
        <v>44765</v>
      </c>
      <c r="U1313" s="590">
        <f t="shared" si="382"/>
        <v>50</v>
      </c>
      <c r="V1313" s="592">
        <v>50</v>
      </c>
      <c r="W1313" s="407" t="s">
        <v>265</v>
      </c>
      <c r="X1313" s="1589"/>
      <c r="Y1313" s="407" t="s">
        <v>265</v>
      </c>
      <c r="Z1313" s="1589"/>
      <c r="AA1313" s="598">
        <f t="shared" si="383"/>
        <v>0</v>
      </c>
      <c r="AB1313" s="592">
        <v>50</v>
      </c>
      <c r="AC1313" s="407" t="s">
        <v>265</v>
      </c>
      <c r="AD1313" s="401"/>
      <c r="AE1313" s="407" t="s">
        <v>265</v>
      </c>
      <c r="AF1313" s="401"/>
      <c r="AG1313" s="598">
        <f t="shared" si="384"/>
        <v>0</v>
      </c>
      <c r="AH1313" s="577">
        <v>50</v>
      </c>
      <c r="AI1313" s="407" t="s">
        <v>265</v>
      </c>
      <c r="AJ1313" s="848"/>
      <c r="AK1313" s="407" t="s">
        <v>265</v>
      </c>
      <c r="AL1313" s="401"/>
      <c r="AM1313" s="407" t="s">
        <v>265</v>
      </c>
      <c r="AN1313" s="848"/>
      <c r="AO1313" s="407" t="s">
        <v>265</v>
      </c>
      <c r="AP1313" s="401"/>
      <c r="AQ1313" s="88">
        <f t="shared" si="385"/>
        <v>0</v>
      </c>
      <c r="AR1313" s="592">
        <v>50</v>
      </c>
      <c r="AS1313" s="1023"/>
      <c r="AT1313" s="1023"/>
      <c r="AU1313" s="1023"/>
      <c r="AV1313" s="1023"/>
      <c r="AW1313" s="1023"/>
      <c r="AX1313" s="1023"/>
      <c r="AY1313" s="1023"/>
      <c r="AZ1313" s="1023"/>
      <c r="BA1313" s="598">
        <f t="shared" si="386"/>
        <v>0</v>
      </c>
      <c r="BB1313" s="577">
        <v>50</v>
      </c>
      <c r="BC1313" s="407" t="s">
        <v>265</v>
      </c>
      <c r="BD1313" s="849"/>
      <c r="BE1313" s="407" t="s">
        <v>265</v>
      </c>
      <c r="BF1313" s="401"/>
      <c r="BG1313" s="88">
        <f t="shared" si="387"/>
        <v>0</v>
      </c>
      <c r="BH1313" s="592">
        <v>50</v>
      </c>
      <c r="BI1313" s="401" t="s">
        <v>265</v>
      </c>
      <c r="BJ1313" s="401"/>
      <c r="BK1313" s="946"/>
      <c r="BL1313" s="598">
        <f t="shared" si="388"/>
        <v>0</v>
      </c>
      <c r="BM1313" s="577">
        <v>50</v>
      </c>
      <c r="BN1313" s="401" t="s">
        <v>265</v>
      </c>
      <c r="BO1313" s="401"/>
      <c r="BP1313" s="88">
        <f t="shared" si="389"/>
        <v>0</v>
      </c>
      <c r="BQ1313" s="592">
        <v>50</v>
      </c>
      <c r="BR1313" s="401" t="s">
        <v>265</v>
      </c>
      <c r="BS1313" s="401"/>
      <c r="BT1313" s="401" t="s">
        <v>265</v>
      </c>
      <c r="BU1313" s="401"/>
      <c r="BV1313" s="88">
        <f t="shared" si="390"/>
        <v>0</v>
      </c>
      <c r="BW1313" s="592">
        <v>50</v>
      </c>
      <c r="BX1313" s="401" t="s">
        <v>265</v>
      </c>
      <c r="BY1313" s="401"/>
      <c r="BZ1313" s="598">
        <f t="shared" si="391"/>
        <v>0</v>
      </c>
      <c r="CA1313" s="604">
        <v>50</v>
      </c>
      <c r="CB1313" s="407"/>
      <c r="CC1313" s="848"/>
      <c r="CD1313" s="407"/>
      <c r="CE1313" s="401"/>
      <c r="CF1313" s="407"/>
      <c r="CG1313" s="401"/>
      <c r="CH1313" s="88">
        <f t="shared" si="392"/>
        <v>0</v>
      </c>
      <c r="CI1313" s="592">
        <v>50</v>
      </c>
      <c r="CJ1313" s="407"/>
      <c r="CK1313" s="401"/>
      <c r="CL1313" s="88">
        <f t="shared" si="393"/>
        <v>0</v>
      </c>
      <c r="CM1313" s="592">
        <v>50</v>
      </c>
      <c r="CN1313" s="577" t="s">
        <v>265</v>
      </c>
      <c r="CO1313" s="401"/>
      <c r="CP1313" s="598">
        <f t="shared" si="394"/>
        <v>0</v>
      </c>
      <c r="CQ1313" s="577">
        <v>50</v>
      </c>
      <c r="CR1313" s="577" t="s">
        <v>265</v>
      </c>
      <c r="CS1313" s="401"/>
      <c r="CT1313" s="88">
        <f t="shared" si="395"/>
        <v>0</v>
      </c>
      <c r="CU1313" s="621">
        <v>50</v>
      </c>
      <c r="CV1313" s="577"/>
      <c r="CW1313" s="401"/>
      <c r="CX1313" s="401"/>
      <c r="CY1313" s="401"/>
      <c r="CZ1313" s="401"/>
      <c r="DA1313" s="401"/>
      <c r="DB1313" s="401"/>
      <c r="DC1313" s="401"/>
      <c r="DD1313" s="598">
        <f t="shared" si="396"/>
        <v>0</v>
      </c>
      <c r="DE1313" s="592">
        <v>50</v>
      </c>
      <c r="DF1313" s="577"/>
      <c r="DG1313" s="408"/>
      <c r="DH1313" s="408"/>
      <c r="DI1313" s="408"/>
      <c r="DJ1313" s="408"/>
      <c r="DK1313" s="408"/>
      <c r="DL1313" s="408"/>
      <c r="DM1313" s="408"/>
      <c r="DN1313" s="406"/>
      <c r="DO1313" s="600"/>
    </row>
    <row r="1314" spans="1:119" outlineLevel="1" x14ac:dyDescent="0.25">
      <c r="A1314" s="6" t="s">
        <v>110</v>
      </c>
      <c r="B1314" s="206" t="s">
        <v>162</v>
      </c>
      <c r="C1314" s="206" t="s">
        <v>200</v>
      </c>
      <c r="D1314" s="206"/>
      <c r="E1314" s="1198"/>
      <c r="F1314" s="1198"/>
      <c r="G1314" s="1198">
        <v>1</v>
      </c>
      <c r="H1314" s="206"/>
      <c r="I1314" s="206"/>
      <c r="J1314" s="206"/>
      <c r="K1314" s="206" t="s">
        <v>2985</v>
      </c>
      <c r="L1314" s="1198"/>
      <c r="M1314" s="19">
        <f t="shared" si="404"/>
        <v>1051050</v>
      </c>
      <c r="N1314" s="19">
        <f t="shared" si="405"/>
        <v>1051100</v>
      </c>
      <c r="O1314" s="236">
        <f t="shared" si="406"/>
        <v>50</v>
      </c>
      <c r="P1314" s="592">
        <f t="shared" si="403"/>
        <v>50</v>
      </c>
      <c r="Q1314" s="407" t="s">
        <v>265</v>
      </c>
      <c r="R1314" s="407">
        <v>44709</v>
      </c>
      <c r="S1314" s="407" t="s">
        <v>265</v>
      </c>
      <c r="T1314" s="1589">
        <v>44765</v>
      </c>
      <c r="U1314" s="590">
        <f t="shared" ref="U1314:U1377" si="407">SUM(IF(R1314&gt;0,R$32*$P1314,0),IF(T1314&gt;0,T$32*$P1314,0))</f>
        <v>50</v>
      </c>
      <c r="V1314" s="592">
        <v>50</v>
      </c>
      <c r="W1314" s="407" t="s">
        <v>265</v>
      </c>
      <c r="X1314" s="1589">
        <v>44765</v>
      </c>
      <c r="Y1314" s="407" t="s">
        <v>265</v>
      </c>
      <c r="Z1314" s="1589">
        <v>44765</v>
      </c>
      <c r="AA1314" s="598">
        <f t="shared" ref="AA1314:AA1377" si="408">SUM(IF(X1314&gt;0,X$32*$V1314,0),IF(Z1314&gt;0,Z$32*$V1314,0))</f>
        <v>50</v>
      </c>
      <c r="AB1314" s="592">
        <v>50</v>
      </c>
      <c r="AC1314" s="407" t="s">
        <v>265</v>
      </c>
      <c r="AD1314" s="401">
        <v>44765</v>
      </c>
      <c r="AE1314" s="407" t="s">
        <v>265</v>
      </c>
      <c r="AF1314" s="401">
        <v>44765</v>
      </c>
      <c r="AG1314" s="598">
        <f t="shared" ref="AG1314:AG1377" si="409">SUM(IF(AD1314&gt;0,AD$32*$AB1314,0),IF(AF1314&gt;0,AF$32*$AB1314,0))</f>
        <v>50</v>
      </c>
      <c r="AH1314" s="577">
        <v>50</v>
      </c>
      <c r="AI1314" s="407" t="s">
        <v>265</v>
      </c>
      <c r="AJ1314" s="848"/>
      <c r="AK1314" s="407" t="s">
        <v>265</v>
      </c>
      <c r="AL1314" s="401"/>
      <c r="AM1314" s="407" t="s">
        <v>265</v>
      </c>
      <c r="AN1314" s="848"/>
      <c r="AO1314" s="407" t="s">
        <v>265</v>
      </c>
      <c r="AP1314" s="401"/>
      <c r="AQ1314" s="88">
        <f t="shared" ref="AQ1314:AQ1377" si="410">SUM(IF(AL1314&gt;0,AL$32*$AH1314,0),IF(AP1314&gt;0,AP$32*$AH1314,0))</f>
        <v>0</v>
      </c>
      <c r="AR1314" s="592">
        <v>50</v>
      </c>
      <c r="AS1314" s="1023"/>
      <c r="AT1314" s="1023"/>
      <c r="AU1314" s="1023"/>
      <c r="AV1314" s="1023"/>
      <c r="AW1314" s="1023"/>
      <c r="AX1314" s="1023"/>
      <c r="AY1314" s="1023"/>
      <c r="AZ1314" s="1023"/>
      <c r="BA1314" s="598">
        <f t="shared" ref="BA1314:BA1377" si="411">SUM(IF(AT1314&gt;0,AT$32*$AR1314,0),IF(AV1314&gt;0,AV$32*$AR1314,0),IF(AZ1314&gt;0,AZ$32*$AR1314,0))</f>
        <v>0</v>
      </c>
      <c r="BB1314" s="577">
        <v>50</v>
      </c>
      <c r="BC1314" s="407" t="s">
        <v>265</v>
      </c>
      <c r="BD1314" s="849"/>
      <c r="BE1314" s="407" t="s">
        <v>265</v>
      </c>
      <c r="BF1314" s="401"/>
      <c r="BG1314" s="88">
        <f t="shared" ref="BG1314:BG1377" si="412">SUM(IF(BD1314&gt;0,BD$32*$BB1314,0),IF(BF1314&gt;0,BF$32*$BB1314,0))</f>
        <v>0</v>
      </c>
      <c r="BH1314" s="592">
        <v>50</v>
      </c>
      <c r="BI1314" s="401" t="s">
        <v>265</v>
      </c>
      <c r="BJ1314" s="401"/>
      <c r="BK1314" s="946"/>
      <c r="BL1314" s="598">
        <f t="shared" ref="BL1314:BL1377" si="413">SUM(IF(BJ1314&gt;0,BJ$32*$BH1314,0))</f>
        <v>0</v>
      </c>
      <c r="BM1314" s="577">
        <v>50</v>
      </c>
      <c r="BN1314" s="401" t="s">
        <v>265</v>
      </c>
      <c r="BO1314" s="401"/>
      <c r="BP1314" s="88">
        <f t="shared" ref="BP1314:BP1377" si="414">SUM(IF(BO1314&gt;0,BO$32*$BM1314,0))</f>
        <v>0</v>
      </c>
      <c r="BQ1314" s="592">
        <v>50</v>
      </c>
      <c r="BR1314" s="401" t="s">
        <v>265</v>
      </c>
      <c r="BS1314" s="401"/>
      <c r="BT1314" s="401" t="s">
        <v>265</v>
      </c>
      <c r="BU1314" s="401"/>
      <c r="BV1314" s="88">
        <f t="shared" ref="BV1314:BV1377" si="415">SUM(IF(BU1314&gt;0,BU$32*$BM1314,0))</f>
        <v>0</v>
      </c>
      <c r="BW1314" s="592">
        <v>50</v>
      </c>
      <c r="BX1314" s="401" t="s">
        <v>265</v>
      </c>
      <c r="BY1314" s="401"/>
      <c r="BZ1314" s="598">
        <f t="shared" ref="BZ1314:BZ1377" si="416">SUM(IF(BY1314&gt;0,BY$32*$BW1314,0))</f>
        <v>0</v>
      </c>
      <c r="CA1314" s="604">
        <v>50</v>
      </c>
      <c r="CB1314" s="407"/>
      <c r="CC1314" s="848"/>
      <c r="CD1314" s="407"/>
      <c r="CE1314" s="401"/>
      <c r="CF1314" s="407"/>
      <c r="CG1314" s="401"/>
      <c r="CH1314" s="88">
        <f t="shared" ref="CH1314:CH1377" si="417">SUM(IF(CC1314&gt;0,CC$32*$CA1314,0),IF(CE1314&gt;0,CE$32*$CA1314,0),IF(CG1314&gt;0,CG$32*$CA1314,0))</f>
        <v>0</v>
      </c>
      <c r="CI1314" s="592">
        <v>50</v>
      </c>
      <c r="CJ1314" s="407"/>
      <c r="CK1314" s="401"/>
      <c r="CL1314" s="88">
        <f t="shared" ref="CL1314:CL1377" si="418">SUM(IF(CK1314&gt;0,CK$32*$BM1314,0))</f>
        <v>0</v>
      </c>
      <c r="CM1314" s="592">
        <v>50</v>
      </c>
      <c r="CN1314" s="577" t="s">
        <v>265</v>
      </c>
      <c r="CO1314" s="401"/>
      <c r="CP1314" s="598">
        <f t="shared" ref="CP1314:CP1377" si="419">SUM(IF(CO1314&gt;0,$CM1314*$CO$32,0))</f>
        <v>0</v>
      </c>
      <c r="CQ1314" s="577">
        <v>50</v>
      </c>
      <c r="CR1314" s="577" t="s">
        <v>265</v>
      </c>
      <c r="CS1314" s="401"/>
      <c r="CT1314" s="88">
        <f t="shared" ref="CT1314:CT1377" si="420">SUM(IF(CS1314&gt;0,$CQ1314*$CS$32,0))</f>
        <v>0</v>
      </c>
      <c r="CU1314" s="621">
        <v>50</v>
      </c>
      <c r="CV1314" s="577"/>
      <c r="CW1314" s="401"/>
      <c r="CX1314" s="401"/>
      <c r="CY1314" s="401"/>
      <c r="CZ1314" s="401"/>
      <c r="DA1314" s="401"/>
      <c r="DB1314" s="401"/>
      <c r="DC1314" s="401"/>
      <c r="DD1314" s="598">
        <f t="shared" ref="DD1314:DD1354" si="421">SUM(IF(CW1314&gt;0,CW$32*$CU1314,0),IF(CY1314&gt;0,CY$32*$CU1314,0),IF(DA1314&gt;0,DA$32*$CU1314,0),IF(DC1314&gt;0,DC$32*$CU1314))</f>
        <v>0</v>
      </c>
      <c r="DE1314" s="592">
        <v>50</v>
      </c>
      <c r="DF1314" s="577"/>
      <c r="DG1314" s="408"/>
      <c r="DH1314" s="408"/>
      <c r="DI1314" s="408"/>
      <c r="DJ1314" s="408"/>
      <c r="DK1314" s="408"/>
      <c r="DL1314" s="408"/>
      <c r="DM1314" s="408"/>
      <c r="DN1314" s="406"/>
      <c r="DO1314" s="600"/>
    </row>
    <row r="1315" spans="1:119" outlineLevel="1" x14ac:dyDescent="0.25">
      <c r="A1315" s="6" t="s">
        <v>110</v>
      </c>
      <c r="B1315" s="206" t="s">
        <v>162</v>
      </c>
      <c r="C1315" s="206" t="s">
        <v>200</v>
      </c>
      <c r="D1315" s="206"/>
      <c r="E1315" s="1198"/>
      <c r="F1315" s="1198"/>
      <c r="G1315" s="1198"/>
      <c r="H1315" s="206"/>
      <c r="I1315" s="206"/>
      <c r="J1315" s="206"/>
      <c r="K1315" s="206" t="s">
        <v>2985</v>
      </c>
      <c r="L1315" s="1198"/>
      <c r="M1315" s="19">
        <f t="shared" si="404"/>
        <v>1051100</v>
      </c>
      <c r="N1315" s="19">
        <f t="shared" si="405"/>
        <v>1051150</v>
      </c>
      <c r="O1315" s="236">
        <f t="shared" si="406"/>
        <v>50</v>
      </c>
      <c r="P1315" s="592">
        <f t="shared" si="403"/>
        <v>50</v>
      </c>
      <c r="Q1315" s="407" t="s">
        <v>265</v>
      </c>
      <c r="R1315" s="407">
        <v>44709</v>
      </c>
      <c r="S1315" s="407" t="s">
        <v>265</v>
      </c>
      <c r="T1315" s="1589">
        <v>44765</v>
      </c>
      <c r="U1315" s="590">
        <f t="shared" si="407"/>
        <v>50</v>
      </c>
      <c r="V1315" s="592">
        <v>50</v>
      </c>
      <c r="W1315" s="407" t="s">
        <v>265</v>
      </c>
      <c r="X1315" s="1589">
        <v>44765</v>
      </c>
      <c r="Y1315" s="407" t="s">
        <v>265</v>
      </c>
      <c r="Z1315" s="1589">
        <v>44765</v>
      </c>
      <c r="AA1315" s="598">
        <f t="shared" si="408"/>
        <v>50</v>
      </c>
      <c r="AB1315" s="592">
        <v>50</v>
      </c>
      <c r="AC1315" s="407" t="s">
        <v>265</v>
      </c>
      <c r="AD1315" s="401">
        <v>44765</v>
      </c>
      <c r="AE1315" s="407" t="s">
        <v>265</v>
      </c>
      <c r="AF1315" s="401">
        <v>44765</v>
      </c>
      <c r="AG1315" s="598">
        <f t="shared" si="409"/>
        <v>50</v>
      </c>
      <c r="AH1315" s="577">
        <v>50</v>
      </c>
      <c r="AI1315" s="407" t="s">
        <v>265</v>
      </c>
      <c r="AJ1315" s="848">
        <v>1</v>
      </c>
      <c r="AK1315" s="407" t="s">
        <v>265</v>
      </c>
      <c r="AL1315" s="401">
        <v>44775</v>
      </c>
      <c r="AM1315" s="407" t="s">
        <v>265</v>
      </c>
      <c r="AN1315" s="848">
        <v>1</v>
      </c>
      <c r="AO1315" s="407" t="s">
        <v>265</v>
      </c>
      <c r="AP1315" s="401">
        <v>44775</v>
      </c>
      <c r="AQ1315" s="88">
        <f t="shared" si="410"/>
        <v>50</v>
      </c>
      <c r="AR1315" s="592">
        <v>50</v>
      </c>
      <c r="AS1315" s="1023"/>
      <c r="AT1315" s="1023"/>
      <c r="AU1315" s="1023"/>
      <c r="AV1315" s="1023"/>
      <c r="AW1315" s="1023"/>
      <c r="AX1315" s="1023"/>
      <c r="AY1315" s="1023"/>
      <c r="AZ1315" s="1023"/>
      <c r="BA1315" s="598">
        <f t="shared" si="411"/>
        <v>0</v>
      </c>
      <c r="BB1315" s="577">
        <v>50</v>
      </c>
      <c r="BC1315" s="407" t="s">
        <v>265</v>
      </c>
      <c r="BD1315" s="849">
        <v>1</v>
      </c>
      <c r="BE1315" s="407" t="s">
        <v>265</v>
      </c>
      <c r="BF1315" s="401">
        <v>44776</v>
      </c>
      <c r="BG1315" s="88">
        <f t="shared" si="412"/>
        <v>50</v>
      </c>
      <c r="BH1315" s="592">
        <v>50</v>
      </c>
      <c r="BI1315" s="401" t="s">
        <v>265</v>
      </c>
      <c r="BJ1315" s="401">
        <v>44776</v>
      </c>
      <c r="BK1315" s="946"/>
      <c r="BL1315" s="598">
        <f t="shared" si="413"/>
        <v>50</v>
      </c>
      <c r="BM1315" s="577">
        <v>50</v>
      </c>
      <c r="BN1315" s="401" t="s">
        <v>265</v>
      </c>
      <c r="BO1315" s="401">
        <v>44778</v>
      </c>
      <c r="BP1315" s="88">
        <f t="shared" si="414"/>
        <v>50</v>
      </c>
      <c r="BQ1315" s="592">
        <v>50</v>
      </c>
      <c r="BR1315" s="401" t="s">
        <v>265</v>
      </c>
      <c r="BS1315" s="401">
        <v>44779</v>
      </c>
      <c r="BT1315" s="401" t="s">
        <v>265</v>
      </c>
      <c r="BU1315" s="401">
        <v>44779</v>
      </c>
      <c r="BV1315" s="88">
        <f t="shared" si="415"/>
        <v>50</v>
      </c>
      <c r="BW1315" s="592">
        <v>50</v>
      </c>
      <c r="BX1315" s="401" t="s">
        <v>265</v>
      </c>
      <c r="BY1315" s="401">
        <v>44779</v>
      </c>
      <c r="BZ1315" s="598">
        <f t="shared" si="416"/>
        <v>50</v>
      </c>
      <c r="CA1315" s="604">
        <v>50</v>
      </c>
      <c r="CB1315" s="407"/>
      <c r="CC1315" s="848"/>
      <c r="CD1315" s="407"/>
      <c r="CE1315" s="401"/>
      <c r="CF1315" s="407"/>
      <c r="CG1315" s="401"/>
      <c r="CH1315" s="88">
        <f t="shared" si="417"/>
        <v>0</v>
      </c>
      <c r="CI1315" s="592">
        <v>50</v>
      </c>
      <c r="CJ1315" s="407"/>
      <c r="CK1315" s="401"/>
      <c r="CL1315" s="88">
        <f t="shared" si="418"/>
        <v>0</v>
      </c>
      <c r="CM1315" s="592">
        <v>50</v>
      </c>
      <c r="CN1315" s="577" t="s">
        <v>265</v>
      </c>
      <c r="CO1315" s="401"/>
      <c r="CP1315" s="598">
        <f t="shared" si="419"/>
        <v>0</v>
      </c>
      <c r="CQ1315" s="577">
        <v>50</v>
      </c>
      <c r="CR1315" s="577" t="s">
        <v>265</v>
      </c>
      <c r="CS1315" s="401"/>
      <c r="CT1315" s="88">
        <f t="shared" si="420"/>
        <v>0</v>
      </c>
      <c r="CU1315" s="621">
        <v>50</v>
      </c>
      <c r="CV1315" s="577"/>
      <c r="CW1315" s="401"/>
      <c r="CX1315" s="401"/>
      <c r="CY1315" s="401"/>
      <c r="CZ1315" s="401"/>
      <c r="DA1315" s="401"/>
      <c r="DB1315" s="401"/>
      <c r="DC1315" s="401"/>
      <c r="DD1315" s="598">
        <f t="shared" si="421"/>
        <v>0</v>
      </c>
      <c r="DE1315" s="592">
        <v>50</v>
      </c>
      <c r="DF1315" s="577"/>
      <c r="DG1315" s="408"/>
      <c r="DH1315" s="408"/>
      <c r="DI1315" s="408"/>
      <c r="DJ1315" s="408"/>
      <c r="DK1315" s="408"/>
      <c r="DL1315" s="408"/>
      <c r="DM1315" s="408"/>
      <c r="DN1315" s="406"/>
      <c r="DO1315" s="600"/>
    </row>
    <row r="1316" spans="1:119" outlineLevel="1" x14ac:dyDescent="0.25">
      <c r="A1316" s="6" t="s">
        <v>110</v>
      </c>
      <c r="B1316" s="206" t="s">
        <v>162</v>
      </c>
      <c r="C1316" s="206" t="s">
        <v>200</v>
      </c>
      <c r="D1316" s="206"/>
      <c r="E1316" s="1198"/>
      <c r="F1316" s="1198"/>
      <c r="G1316" s="1198">
        <v>1</v>
      </c>
      <c r="H1316" s="206"/>
      <c r="I1316" s="206"/>
      <c r="J1316" s="206"/>
      <c r="K1316" s="206" t="s">
        <v>2985</v>
      </c>
      <c r="L1316" s="1198"/>
      <c r="M1316" s="19">
        <f t="shared" si="404"/>
        <v>1051150</v>
      </c>
      <c r="N1316" s="19">
        <f t="shared" si="405"/>
        <v>1051200</v>
      </c>
      <c r="O1316" s="236">
        <f t="shared" si="406"/>
        <v>50</v>
      </c>
      <c r="P1316" s="592">
        <f t="shared" si="403"/>
        <v>50</v>
      </c>
      <c r="Q1316" s="407" t="s">
        <v>265</v>
      </c>
      <c r="R1316" s="407">
        <v>44709</v>
      </c>
      <c r="S1316" s="407" t="s">
        <v>265</v>
      </c>
      <c r="T1316" s="1589">
        <v>44765</v>
      </c>
      <c r="U1316" s="590">
        <f t="shared" si="407"/>
        <v>50</v>
      </c>
      <c r="V1316" s="592">
        <v>50</v>
      </c>
      <c r="W1316" s="407" t="s">
        <v>265</v>
      </c>
      <c r="X1316" s="1589">
        <v>44765</v>
      </c>
      <c r="Y1316" s="407" t="s">
        <v>265</v>
      </c>
      <c r="Z1316" s="1589">
        <v>44765</v>
      </c>
      <c r="AA1316" s="598">
        <f t="shared" si="408"/>
        <v>50</v>
      </c>
      <c r="AB1316" s="592">
        <v>50</v>
      </c>
      <c r="AC1316" s="407" t="s">
        <v>265</v>
      </c>
      <c r="AD1316" s="401">
        <v>44765</v>
      </c>
      <c r="AE1316" s="407" t="s">
        <v>265</v>
      </c>
      <c r="AF1316" s="401">
        <v>44765</v>
      </c>
      <c r="AG1316" s="598">
        <f t="shared" si="409"/>
        <v>50</v>
      </c>
      <c r="AH1316" s="577">
        <v>50</v>
      </c>
      <c r="AI1316" s="407" t="s">
        <v>265</v>
      </c>
      <c r="AJ1316" s="848">
        <v>2</v>
      </c>
      <c r="AK1316" s="407" t="s">
        <v>265</v>
      </c>
      <c r="AL1316" s="401">
        <v>44775</v>
      </c>
      <c r="AM1316" s="407" t="s">
        <v>265</v>
      </c>
      <c r="AN1316" s="848">
        <v>2</v>
      </c>
      <c r="AO1316" s="407" t="s">
        <v>265</v>
      </c>
      <c r="AP1316" s="401">
        <v>44775</v>
      </c>
      <c r="AQ1316" s="88">
        <f t="shared" si="410"/>
        <v>50</v>
      </c>
      <c r="AR1316" s="592">
        <v>50</v>
      </c>
      <c r="AS1316" s="1023"/>
      <c r="AT1316" s="1023"/>
      <c r="AU1316" s="1023"/>
      <c r="AV1316" s="1023"/>
      <c r="AW1316" s="1023"/>
      <c r="AX1316" s="1023"/>
      <c r="AY1316" s="1023"/>
      <c r="AZ1316" s="1023"/>
      <c r="BA1316" s="598">
        <f t="shared" si="411"/>
        <v>0</v>
      </c>
      <c r="BB1316" s="577">
        <v>50</v>
      </c>
      <c r="BC1316" s="407" t="s">
        <v>265</v>
      </c>
      <c r="BD1316" s="849">
        <v>2</v>
      </c>
      <c r="BE1316" s="407" t="s">
        <v>265</v>
      </c>
      <c r="BF1316" s="401">
        <v>44776</v>
      </c>
      <c r="BG1316" s="88">
        <f t="shared" si="412"/>
        <v>50</v>
      </c>
      <c r="BH1316" s="592">
        <v>50</v>
      </c>
      <c r="BI1316" s="401" t="s">
        <v>265</v>
      </c>
      <c r="BJ1316" s="401">
        <v>44776</v>
      </c>
      <c r="BK1316" s="946"/>
      <c r="BL1316" s="598">
        <f t="shared" si="413"/>
        <v>50</v>
      </c>
      <c r="BM1316" s="577">
        <v>50</v>
      </c>
      <c r="BN1316" s="401" t="s">
        <v>265</v>
      </c>
      <c r="BO1316" s="401">
        <v>44778</v>
      </c>
      <c r="BP1316" s="88">
        <f t="shared" si="414"/>
        <v>50</v>
      </c>
      <c r="BQ1316" s="592">
        <v>50</v>
      </c>
      <c r="BR1316" s="401" t="s">
        <v>265</v>
      </c>
      <c r="BS1316" s="401">
        <v>44779</v>
      </c>
      <c r="BT1316" s="401" t="s">
        <v>265</v>
      </c>
      <c r="BU1316" s="401">
        <v>44779</v>
      </c>
      <c r="BV1316" s="88">
        <f t="shared" si="415"/>
        <v>50</v>
      </c>
      <c r="BW1316" s="592">
        <v>50</v>
      </c>
      <c r="BX1316" s="401" t="s">
        <v>265</v>
      </c>
      <c r="BY1316" s="401">
        <v>44779</v>
      </c>
      <c r="BZ1316" s="598">
        <f t="shared" si="416"/>
        <v>50</v>
      </c>
      <c r="CA1316" s="604">
        <v>50</v>
      </c>
      <c r="CB1316" s="407"/>
      <c r="CC1316" s="848"/>
      <c r="CD1316" s="407"/>
      <c r="CE1316" s="401"/>
      <c r="CF1316" s="407"/>
      <c r="CG1316" s="401"/>
      <c r="CH1316" s="88">
        <f t="shared" si="417"/>
        <v>0</v>
      </c>
      <c r="CI1316" s="592">
        <v>50</v>
      </c>
      <c r="CJ1316" s="407"/>
      <c r="CK1316" s="401"/>
      <c r="CL1316" s="88">
        <f t="shared" si="418"/>
        <v>0</v>
      </c>
      <c r="CM1316" s="592">
        <v>50</v>
      </c>
      <c r="CN1316" s="577" t="s">
        <v>265</v>
      </c>
      <c r="CO1316" s="401"/>
      <c r="CP1316" s="598">
        <f t="shared" si="419"/>
        <v>0</v>
      </c>
      <c r="CQ1316" s="577">
        <v>50</v>
      </c>
      <c r="CR1316" s="577" t="s">
        <v>265</v>
      </c>
      <c r="CS1316" s="401"/>
      <c r="CT1316" s="88">
        <f t="shared" si="420"/>
        <v>0</v>
      </c>
      <c r="CU1316" s="621">
        <v>50</v>
      </c>
      <c r="CV1316" s="577"/>
      <c r="CW1316" s="401"/>
      <c r="CX1316" s="401"/>
      <c r="CY1316" s="401"/>
      <c r="CZ1316" s="401"/>
      <c r="DA1316" s="401"/>
      <c r="DB1316" s="401"/>
      <c r="DC1316" s="401"/>
      <c r="DD1316" s="598">
        <f t="shared" si="421"/>
        <v>0</v>
      </c>
      <c r="DE1316" s="592">
        <v>50</v>
      </c>
      <c r="DF1316" s="577"/>
      <c r="DG1316" s="408"/>
      <c r="DH1316" s="408"/>
      <c r="DI1316" s="408"/>
      <c r="DJ1316" s="408"/>
      <c r="DK1316" s="408"/>
      <c r="DL1316" s="408"/>
      <c r="DM1316" s="408"/>
      <c r="DN1316" s="406"/>
      <c r="DO1316" s="600"/>
    </row>
    <row r="1317" spans="1:119" outlineLevel="1" x14ac:dyDescent="0.25">
      <c r="A1317" s="6" t="s">
        <v>110</v>
      </c>
      <c r="B1317" s="206" t="s">
        <v>162</v>
      </c>
      <c r="C1317" s="206" t="s">
        <v>200</v>
      </c>
      <c r="D1317" s="206"/>
      <c r="E1317" s="1198"/>
      <c r="F1317" s="1198"/>
      <c r="G1317" s="1198"/>
      <c r="H1317" s="206"/>
      <c r="I1317" s="206"/>
      <c r="J1317" s="206"/>
      <c r="K1317" s="206" t="s">
        <v>2985</v>
      </c>
      <c r="L1317" s="1198"/>
      <c r="M1317" s="19">
        <f t="shared" si="404"/>
        <v>1051200</v>
      </c>
      <c r="N1317" s="19">
        <f t="shared" si="405"/>
        <v>1051250</v>
      </c>
      <c r="O1317" s="236">
        <f t="shared" si="406"/>
        <v>50</v>
      </c>
      <c r="P1317" s="592">
        <f t="shared" si="403"/>
        <v>50</v>
      </c>
      <c r="Q1317" s="407" t="s">
        <v>265</v>
      </c>
      <c r="R1317" s="407">
        <v>44692</v>
      </c>
      <c r="S1317" s="407" t="s">
        <v>265</v>
      </c>
      <c r="T1317" s="1589">
        <v>44692</v>
      </c>
      <c r="U1317" s="590">
        <f t="shared" si="407"/>
        <v>50</v>
      </c>
      <c r="V1317" s="592">
        <v>50</v>
      </c>
      <c r="W1317" s="407" t="s">
        <v>265</v>
      </c>
      <c r="X1317" s="1589">
        <v>44754</v>
      </c>
      <c r="Y1317" s="407" t="s">
        <v>265</v>
      </c>
      <c r="Z1317" s="1589">
        <v>44754</v>
      </c>
      <c r="AA1317" s="598">
        <f t="shared" si="408"/>
        <v>50</v>
      </c>
      <c r="AB1317" s="592">
        <v>50</v>
      </c>
      <c r="AC1317" s="407" t="s">
        <v>265</v>
      </c>
      <c r="AD1317" s="1589">
        <v>44754</v>
      </c>
      <c r="AE1317" s="407" t="s">
        <v>265</v>
      </c>
      <c r="AF1317" s="1589">
        <v>44754</v>
      </c>
      <c r="AG1317" s="598">
        <f t="shared" si="409"/>
        <v>50</v>
      </c>
      <c r="AH1317" s="577">
        <v>50</v>
      </c>
      <c r="AI1317" s="407" t="s">
        <v>265</v>
      </c>
      <c r="AJ1317" s="848">
        <v>2</v>
      </c>
      <c r="AK1317" s="407" t="s">
        <v>265</v>
      </c>
      <c r="AL1317" s="401">
        <v>44776</v>
      </c>
      <c r="AM1317" s="407" t="s">
        <v>265</v>
      </c>
      <c r="AN1317" s="848">
        <v>2</v>
      </c>
      <c r="AO1317" s="407" t="s">
        <v>265</v>
      </c>
      <c r="AP1317" s="401">
        <v>44776</v>
      </c>
      <c r="AQ1317" s="88">
        <f t="shared" si="410"/>
        <v>50</v>
      </c>
      <c r="AR1317" s="592">
        <v>50</v>
      </c>
      <c r="AS1317" s="1023"/>
      <c r="AT1317" s="1023"/>
      <c r="AU1317" s="1023"/>
      <c r="AV1317" s="1023"/>
      <c r="AW1317" s="1023"/>
      <c r="AX1317" s="1023"/>
      <c r="AY1317" s="1023"/>
      <c r="AZ1317" s="1023"/>
      <c r="BA1317" s="598">
        <f t="shared" si="411"/>
        <v>0</v>
      </c>
      <c r="BB1317" s="577">
        <v>50</v>
      </c>
      <c r="BC1317" s="407" t="s">
        <v>265</v>
      </c>
      <c r="BD1317" s="92">
        <v>2</v>
      </c>
      <c r="BE1317" s="407" t="s">
        <v>265</v>
      </c>
      <c r="BF1317" s="401">
        <v>44776</v>
      </c>
      <c r="BG1317" s="88">
        <f t="shared" si="412"/>
        <v>50</v>
      </c>
      <c r="BH1317" s="592">
        <v>50</v>
      </c>
      <c r="BI1317" s="401" t="s">
        <v>265</v>
      </c>
      <c r="BJ1317" s="401">
        <v>44764</v>
      </c>
      <c r="BK1317" s="946"/>
      <c r="BL1317" s="598">
        <f t="shared" si="413"/>
        <v>50</v>
      </c>
      <c r="BM1317" s="577">
        <v>50</v>
      </c>
      <c r="BN1317" s="401" t="s">
        <v>265</v>
      </c>
      <c r="BO1317" s="401">
        <v>44764</v>
      </c>
      <c r="BP1317" s="88">
        <f t="shared" si="414"/>
        <v>50</v>
      </c>
      <c r="BQ1317" s="592">
        <v>50</v>
      </c>
      <c r="BR1317" s="401" t="s">
        <v>265</v>
      </c>
      <c r="BS1317" s="401">
        <v>44774</v>
      </c>
      <c r="BT1317" s="401" t="s">
        <v>265</v>
      </c>
      <c r="BU1317" s="401">
        <v>44774</v>
      </c>
      <c r="BV1317" s="88">
        <f t="shared" si="415"/>
        <v>50</v>
      </c>
      <c r="BW1317" s="592">
        <v>50</v>
      </c>
      <c r="BX1317" s="401" t="s">
        <v>265</v>
      </c>
      <c r="BY1317" s="401">
        <v>44774</v>
      </c>
      <c r="BZ1317" s="598">
        <f t="shared" si="416"/>
        <v>50</v>
      </c>
      <c r="CA1317" s="604">
        <v>50</v>
      </c>
      <c r="CB1317" s="407"/>
      <c r="CC1317" s="848"/>
      <c r="CD1317" s="407"/>
      <c r="CE1317" s="401"/>
      <c r="CF1317" s="407"/>
      <c r="CG1317" s="401"/>
      <c r="CH1317" s="88">
        <f t="shared" si="417"/>
        <v>0</v>
      </c>
      <c r="CI1317" s="592">
        <v>50</v>
      </c>
      <c r="CJ1317" s="407"/>
      <c r="CK1317" s="401"/>
      <c r="CL1317" s="88">
        <f t="shared" si="418"/>
        <v>0</v>
      </c>
      <c r="CM1317" s="592">
        <v>50</v>
      </c>
      <c r="CN1317" s="577" t="s">
        <v>265</v>
      </c>
      <c r="CO1317" s="401"/>
      <c r="CP1317" s="598">
        <f t="shared" si="419"/>
        <v>0</v>
      </c>
      <c r="CQ1317" s="577">
        <v>50</v>
      </c>
      <c r="CR1317" s="577" t="s">
        <v>265</v>
      </c>
      <c r="CS1317" s="401"/>
      <c r="CT1317" s="88">
        <f t="shared" si="420"/>
        <v>0</v>
      </c>
      <c r="CU1317" s="621">
        <v>50</v>
      </c>
      <c r="CV1317" s="577"/>
      <c r="CW1317" s="401"/>
      <c r="CX1317" s="401"/>
      <c r="CY1317" s="401"/>
      <c r="CZ1317" s="401"/>
      <c r="DA1317" s="401"/>
      <c r="DB1317" s="401"/>
      <c r="DC1317" s="401"/>
      <c r="DD1317" s="598">
        <f t="shared" si="421"/>
        <v>0</v>
      </c>
      <c r="DE1317" s="592">
        <v>50</v>
      </c>
      <c r="DF1317" s="577"/>
      <c r="DG1317" s="408"/>
      <c r="DH1317" s="408"/>
      <c r="DI1317" s="408"/>
      <c r="DJ1317" s="408"/>
      <c r="DK1317" s="408"/>
      <c r="DL1317" s="408"/>
      <c r="DM1317" s="408"/>
      <c r="DN1317" s="406"/>
      <c r="DO1317" s="600"/>
    </row>
    <row r="1318" spans="1:119" outlineLevel="1" x14ac:dyDescent="0.25">
      <c r="A1318" s="6" t="s">
        <v>110</v>
      </c>
      <c r="B1318" s="206" t="s">
        <v>162</v>
      </c>
      <c r="C1318" s="206" t="s">
        <v>200</v>
      </c>
      <c r="D1318" s="206"/>
      <c r="E1318" s="1198"/>
      <c r="F1318" s="1198"/>
      <c r="G1318" s="1198">
        <v>1</v>
      </c>
      <c r="H1318" s="206"/>
      <c r="I1318" s="206"/>
      <c r="J1318" s="206"/>
      <c r="K1318" s="206" t="s">
        <v>2985</v>
      </c>
      <c r="L1318" s="1198"/>
      <c r="M1318" s="19">
        <f t="shared" si="404"/>
        <v>1051250</v>
      </c>
      <c r="N1318" s="19">
        <f t="shared" si="405"/>
        <v>1051300</v>
      </c>
      <c r="O1318" s="236">
        <f t="shared" si="406"/>
        <v>50</v>
      </c>
      <c r="P1318" s="592">
        <f t="shared" si="403"/>
        <v>50</v>
      </c>
      <c r="Q1318" s="407" t="s">
        <v>265</v>
      </c>
      <c r="R1318" s="407">
        <v>44692</v>
      </c>
      <c r="S1318" s="407" t="s">
        <v>265</v>
      </c>
      <c r="T1318" s="1589">
        <v>44692</v>
      </c>
      <c r="U1318" s="590">
        <f t="shared" si="407"/>
        <v>50</v>
      </c>
      <c r="V1318" s="592">
        <v>50</v>
      </c>
      <c r="W1318" s="407" t="s">
        <v>265</v>
      </c>
      <c r="X1318" s="1589">
        <v>44764</v>
      </c>
      <c r="Y1318" s="407" t="s">
        <v>265</v>
      </c>
      <c r="Z1318" s="1589">
        <v>44764</v>
      </c>
      <c r="AA1318" s="598">
        <f t="shared" si="408"/>
        <v>50</v>
      </c>
      <c r="AB1318" s="592">
        <v>50</v>
      </c>
      <c r="AC1318" s="407" t="s">
        <v>265</v>
      </c>
      <c r="AD1318" s="401">
        <v>44764</v>
      </c>
      <c r="AE1318" s="407" t="s">
        <v>265</v>
      </c>
      <c r="AF1318" s="401">
        <v>44764</v>
      </c>
      <c r="AG1318" s="598">
        <f t="shared" si="409"/>
        <v>50</v>
      </c>
      <c r="AH1318" s="577">
        <v>50</v>
      </c>
      <c r="AI1318" s="407" t="s">
        <v>265</v>
      </c>
      <c r="AJ1318" s="848">
        <v>2</v>
      </c>
      <c r="AK1318" s="407" t="s">
        <v>265</v>
      </c>
      <c r="AL1318" s="401">
        <v>44754</v>
      </c>
      <c r="AM1318" s="407" t="s">
        <v>265</v>
      </c>
      <c r="AN1318" s="848">
        <v>2</v>
      </c>
      <c r="AO1318" s="407" t="s">
        <v>265</v>
      </c>
      <c r="AP1318" s="401">
        <v>44755</v>
      </c>
      <c r="AQ1318" s="88">
        <f t="shared" si="410"/>
        <v>50</v>
      </c>
      <c r="AR1318" s="592">
        <v>50</v>
      </c>
      <c r="AS1318" s="1023"/>
      <c r="AT1318" s="1023"/>
      <c r="AU1318" s="1023"/>
      <c r="AV1318" s="1023"/>
      <c r="AW1318" s="1023"/>
      <c r="AX1318" s="1023"/>
      <c r="AY1318" s="1023"/>
      <c r="AZ1318" s="1023"/>
      <c r="BA1318" s="598">
        <f t="shared" si="411"/>
        <v>0</v>
      </c>
      <c r="BB1318" s="577">
        <v>50</v>
      </c>
      <c r="BC1318" s="407" t="s">
        <v>265</v>
      </c>
      <c r="BD1318" s="991">
        <v>2</v>
      </c>
      <c r="BE1318" s="407" t="s">
        <v>265</v>
      </c>
      <c r="BF1318" s="401">
        <v>44756</v>
      </c>
      <c r="BG1318" s="88">
        <f t="shared" si="412"/>
        <v>50</v>
      </c>
      <c r="BH1318" s="592">
        <v>50</v>
      </c>
      <c r="BI1318" s="401" t="s">
        <v>265</v>
      </c>
      <c r="BJ1318" s="401">
        <v>44764</v>
      </c>
      <c r="BK1318" s="946"/>
      <c r="BL1318" s="598">
        <f t="shared" si="413"/>
        <v>50</v>
      </c>
      <c r="BM1318" s="577">
        <v>50</v>
      </c>
      <c r="BN1318" s="401" t="s">
        <v>265</v>
      </c>
      <c r="BO1318" s="401">
        <v>44764</v>
      </c>
      <c r="BP1318" s="88">
        <f t="shared" si="414"/>
        <v>50</v>
      </c>
      <c r="BQ1318" s="592">
        <v>50</v>
      </c>
      <c r="BR1318" s="401" t="s">
        <v>265</v>
      </c>
      <c r="BS1318" s="401">
        <v>44768</v>
      </c>
      <c r="BT1318" s="401" t="s">
        <v>265</v>
      </c>
      <c r="BU1318" s="401">
        <v>44768</v>
      </c>
      <c r="BV1318" s="88">
        <f t="shared" si="415"/>
        <v>50</v>
      </c>
      <c r="BW1318" s="592">
        <v>50</v>
      </c>
      <c r="BX1318" s="401" t="s">
        <v>265</v>
      </c>
      <c r="BY1318" s="401">
        <v>44768</v>
      </c>
      <c r="BZ1318" s="598">
        <f t="shared" si="416"/>
        <v>50</v>
      </c>
      <c r="CA1318" s="604">
        <v>50</v>
      </c>
      <c r="CB1318" s="407"/>
      <c r="CC1318" s="848"/>
      <c r="CD1318" s="407"/>
      <c r="CE1318" s="401"/>
      <c r="CF1318" s="407"/>
      <c r="CG1318" s="401"/>
      <c r="CH1318" s="88">
        <f t="shared" si="417"/>
        <v>0</v>
      </c>
      <c r="CI1318" s="592">
        <v>50</v>
      </c>
      <c r="CJ1318" s="407"/>
      <c r="CK1318" s="401"/>
      <c r="CL1318" s="88">
        <f t="shared" si="418"/>
        <v>0</v>
      </c>
      <c r="CM1318" s="592">
        <v>50</v>
      </c>
      <c r="CN1318" s="577" t="s">
        <v>265</v>
      </c>
      <c r="CO1318" s="401"/>
      <c r="CP1318" s="598">
        <f t="shared" si="419"/>
        <v>0</v>
      </c>
      <c r="CQ1318" s="577">
        <v>50</v>
      </c>
      <c r="CR1318" s="577" t="s">
        <v>265</v>
      </c>
      <c r="CS1318" s="401"/>
      <c r="CT1318" s="88">
        <f t="shared" si="420"/>
        <v>0</v>
      </c>
      <c r="CU1318" s="621">
        <v>50</v>
      </c>
      <c r="CV1318" s="577"/>
      <c r="CW1318" s="401"/>
      <c r="CX1318" s="401"/>
      <c r="CY1318" s="401"/>
      <c r="CZ1318" s="401"/>
      <c r="DA1318" s="401"/>
      <c r="DB1318" s="401"/>
      <c r="DC1318" s="401"/>
      <c r="DD1318" s="598">
        <f t="shared" si="421"/>
        <v>0</v>
      </c>
      <c r="DE1318" s="592">
        <v>50</v>
      </c>
      <c r="DF1318" s="577"/>
      <c r="DG1318" s="408"/>
      <c r="DH1318" s="408"/>
      <c r="DI1318" s="408"/>
      <c r="DJ1318" s="408"/>
      <c r="DK1318" s="408"/>
      <c r="DL1318" s="408"/>
      <c r="DM1318" s="408"/>
      <c r="DN1318" s="406"/>
      <c r="DO1318" s="600"/>
    </row>
    <row r="1319" spans="1:119" outlineLevel="1" x14ac:dyDescent="0.25">
      <c r="A1319" s="6" t="s">
        <v>110</v>
      </c>
      <c r="B1319" s="206" t="s">
        <v>162</v>
      </c>
      <c r="C1319" s="206" t="s">
        <v>200</v>
      </c>
      <c r="D1319" s="206"/>
      <c r="E1319" s="1198"/>
      <c r="F1319" s="1198"/>
      <c r="G1319" s="1198"/>
      <c r="H1319" s="206"/>
      <c r="I1319" s="206"/>
      <c r="J1319" s="206"/>
      <c r="K1319" s="206" t="s">
        <v>2985</v>
      </c>
      <c r="L1319" s="1198"/>
      <c r="M1319" s="19">
        <f t="shared" si="404"/>
        <v>1051300</v>
      </c>
      <c r="N1319" s="19">
        <f t="shared" si="405"/>
        <v>1051350</v>
      </c>
      <c r="O1319" s="236">
        <f t="shared" si="406"/>
        <v>50</v>
      </c>
      <c r="P1319" s="592">
        <f t="shared" si="403"/>
        <v>50</v>
      </c>
      <c r="Q1319" s="407" t="s">
        <v>265</v>
      </c>
      <c r="R1319" s="407">
        <v>44673</v>
      </c>
      <c r="S1319" s="407" t="s">
        <v>265</v>
      </c>
      <c r="T1319" s="407">
        <v>44741</v>
      </c>
      <c r="U1319" s="590">
        <f t="shared" si="407"/>
        <v>50</v>
      </c>
      <c r="V1319" s="592">
        <v>50</v>
      </c>
      <c r="W1319" s="407" t="s">
        <v>265</v>
      </c>
      <c r="X1319" s="1589">
        <v>44764</v>
      </c>
      <c r="Y1319" s="407" t="s">
        <v>265</v>
      </c>
      <c r="Z1319" s="1589">
        <v>44764</v>
      </c>
      <c r="AA1319" s="598">
        <f t="shared" si="408"/>
        <v>50</v>
      </c>
      <c r="AB1319" s="592">
        <v>50</v>
      </c>
      <c r="AC1319" s="407" t="s">
        <v>265</v>
      </c>
      <c r="AD1319" s="401">
        <v>44764</v>
      </c>
      <c r="AE1319" s="407" t="s">
        <v>265</v>
      </c>
      <c r="AF1319" s="401">
        <v>44764</v>
      </c>
      <c r="AG1319" s="598">
        <f t="shared" si="409"/>
        <v>50</v>
      </c>
      <c r="AH1319" s="577">
        <v>50</v>
      </c>
      <c r="AI1319" s="407" t="s">
        <v>265</v>
      </c>
      <c r="AJ1319" s="848">
        <v>3</v>
      </c>
      <c r="AK1319" s="407" t="s">
        <v>265</v>
      </c>
      <c r="AL1319" s="401">
        <v>44753</v>
      </c>
      <c r="AM1319" s="407" t="s">
        <v>265</v>
      </c>
      <c r="AN1319" s="848">
        <v>2</v>
      </c>
      <c r="AO1319" s="407" t="s">
        <v>265</v>
      </c>
      <c r="AP1319" s="401">
        <v>44754</v>
      </c>
      <c r="AQ1319" s="88">
        <f t="shared" si="410"/>
        <v>50</v>
      </c>
      <c r="AR1319" s="592">
        <v>50</v>
      </c>
      <c r="AS1319" s="1023"/>
      <c r="AT1319" s="1023"/>
      <c r="AU1319" s="1023"/>
      <c r="AV1319" s="1023"/>
      <c r="AW1319" s="1023"/>
      <c r="AX1319" s="1023"/>
      <c r="AY1319" s="1023"/>
      <c r="AZ1319" s="1023"/>
      <c r="BA1319" s="598">
        <f t="shared" si="411"/>
        <v>0</v>
      </c>
      <c r="BB1319" s="577">
        <v>50</v>
      </c>
      <c r="BC1319" s="407" t="s">
        <v>265</v>
      </c>
      <c r="BD1319" s="848">
        <v>2</v>
      </c>
      <c r="BE1319" s="407" t="s">
        <v>265</v>
      </c>
      <c r="BF1319" s="401">
        <v>44755</v>
      </c>
      <c r="BG1319" s="88">
        <f t="shared" si="412"/>
        <v>50</v>
      </c>
      <c r="BH1319" s="592">
        <v>50</v>
      </c>
      <c r="BI1319" s="401" t="s">
        <v>265</v>
      </c>
      <c r="BJ1319" s="401">
        <v>44764</v>
      </c>
      <c r="BK1319" s="946"/>
      <c r="BL1319" s="598">
        <f t="shared" si="413"/>
        <v>50</v>
      </c>
      <c r="BM1319" s="577">
        <v>50</v>
      </c>
      <c r="BN1319" s="401" t="s">
        <v>265</v>
      </c>
      <c r="BO1319" s="401">
        <v>44764</v>
      </c>
      <c r="BP1319" s="88">
        <f t="shared" si="414"/>
        <v>50</v>
      </c>
      <c r="BQ1319" s="592">
        <v>50</v>
      </c>
      <c r="BR1319" s="401" t="s">
        <v>265</v>
      </c>
      <c r="BS1319" s="401">
        <v>44768</v>
      </c>
      <c r="BT1319" s="401" t="s">
        <v>265</v>
      </c>
      <c r="BU1319" s="401">
        <v>44768</v>
      </c>
      <c r="BV1319" s="88">
        <f t="shared" si="415"/>
        <v>50</v>
      </c>
      <c r="BW1319" s="592">
        <v>50</v>
      </c>
      <c r="BX1319" s="401" t="s">
        <v>265</v>
      </c>
      <c r="BY1319" s="401">
        <v>44768</v>
      </c>
      <c r="BZ1319" s="598">
        <f t="shared" si="416"/>
        <v>50</v>
      </c>
      <c r="CA1319" s="604">
        <v>50</v>
      </c>
      <c r="CB1319" s="407"/>
      <c r="CC1319" s="848"/>
      <c r="CD1319" s="407"/>
      <c r="CE1319" s="401"/>
      <c r="CF1319" s="407"/>
      <c r="CG1319" s="401"/>
      <c r="CH1319" s="88">
        <f t="shared" si="417"/>
        <v>0</v>
      </c>
      <c r="CI1319" s="592">
        <v>50</v>
      </c>
      <c r="CJ1319" s="407"/>
      <c r="CK1319" s="401"/>
      <c r="CL1319" s="88">
        <f t="shared" si="418"/>
        <v>0</v>
      </c>
      <c r="CM1319" s="592">
        <v>50</v>
      </c>
      <c r="CN1319" s="577" t="s">
        <v>265</v>
      </c>
      <c r="CO1319" s="401"/>
      <c r="CP1319" s="598">
        <f t="shared" si="419"/>
        <v>0</v>
      </c>
      <c r="CQ1319" s="577">
        <v>50</v>
      </c>
      <c r="CR1319" s="577" t="s">
        <v>265</v>
      </c>
      <c r="CS1319" s="401"/>
      <c r="CT1319" s="88">
        <f t="shared" si="420"/>
        <v>0</v>
      </c>
      <c r="CU1319" s="621">
        <v>50</v>
      </c>
      <c r="CV1319" s="577"/>
      <c r="CW1319" s="401"/>
      <c r="CX1319" s="401"/>
      <c r="CY1319" s="401"/>
      <c r="CZ1319" s="401"/>
      <c r="DA1319" s="401"/>
      <c r="DB1319" s="401"/>
      <c r="DC1319" s="401"/>
      <c r="DD1319" s="598">
        <f t="shared" si="421"/>
        <v>0</v>
      </c>
      <c r="DE1319" s="592">
        <v>50</v>
      </c>
      <c r="DF1319" s="577"/>
      <c r="DG1319" s="408"/>
      <c r="DH1319" s="408"/>
      <c r="DI1319" s="408"/>
      <c r="DJ1319" s="408"/>
      <c r="DK1319" s="408"/>
      <c r="DL1319" s="408"/>
      <c r="DM1319" s="408"/>
      <c r="DN1319" s="406"/>
      <c r="DO1319" s="600"/>
    </row>
    <row r="1320" spans="1:119" outlineLevel="1" x14ac:dyDescent="0.25">
      <c r="A1320" s="6" t="s">
        <v>110</v>
      </c>
      <c r="B1320" s="206" t="s">
        <v>162</v>
      </c>
      <c r="C1320" s="206" t="s">
        <v>200</v>
      </c>
      <c r="D1320" s="206"/>
      <c r="E1320" s="1198"/>
      <c r="F1320" s="1198"/>
      <c r="G1320" s="1198">
        <v>1</v>
      </c>
      <c r="H1320" s="206"/>
      <c r="I1320" s="206"/>
      <c r="J1320" s="206"/>
      <c r="K1320" s="206" t="s">
        <v>2985</v>
      </c>
      <c r="L1320" s="1198"/>
      <c r="M1320" s="19">
        <f t="shared" si="404"/>
        <v>1051350</v>
      </c>
      <c r="N1320" s="19">
        <f t="shared" si="405"/>
        <v>1051400</v>
      </c>
      <c r="O1320" s="236">
        <f t="shared" si="406"/>
        <v>50</v>
      </c>
      <c r="P1320" s="592">
        <f t="shared" si="403"/>
        <v>50</v>
      </c>
      <c r="Q1320" s="407" t="s">
        <v>265</v>
      </c>
      <c r="R1320" s="407">
        <v>44694</v>
      </c>
      <c r="S1320" s="407" t="s">
        <v>265</v>
      </c>
      <c r="T1320" s="407">
        <v>44741</v>
      </c>
      <c r="U1320" s="590">
        <f t="shared" si="407"/>
        <v>50</v>
      </c>
      <c r="V1320" s="592">
        <v>50</v>
      </c>
      <c r="W1320" s="407" t="s">
        <v>265</v>
      </c>
      <c r="X1320" s="407">
        <v>44750</v>
      </c>
      <c r="Y1320" s="407" t="s">
        <v>265</v>
      </c>
      <c r="Z1320" s="407">
        <v>44750</v>
      </c>
      <c r="AA1320" s="598">
        <f t="shared" si="408"/>
        <v>50</v>
      </c>
      <c r="AB1320" s="592">
        <v>50</v>
      </c>
      <c r="AC1320" s="407" t="s">
        <v>265</v>
      </c>
      <c r="AD1320" s="401">
        <v>44750</v>
      </c>
      <c r="AE1320" s="407" t="s">
        <v>265</v>
      </c>
      <c r="AF1320" s="401">
        <v>44750</v>
      </c>
      <c r="AG1320" s="598">
        <f t="shared" si="409"/>
        <v>50</v>
      </c>
      <c r="AH1320" s="577">
        <v>50</v>
      </c>
      <c r="AI1320" s="407" t="s">
        <v>265</v>
      </c>
      <c r="AJ1320" s="848">
        <v>1</v>
      </c>
      <c r="AK1320" s="407" t="s">
        <v>265</v>
      </c>
      <c r="AL1320" s="401">
        <v>44751</v>
      </c>
      <c r="AM1320" s="407" t="s">
        <v>265</v>
      </c>
      <c r="AN1320" s="848">
        <v>1</v>
      </c>
      <c r="AO1320" s="407" t="s">
        <v>265</v>
      </c>
      <c r="AP1320" s="401">
        <v>44751</v>
      </c>
      <c r="AQ1320" s="88">
        <f t="shared" si="410"/>
        <v>50</v>
      </c>
      <c r="AR1320" s="592">
        <v>50</v>
      </c>
      <c r="AS1320" s="1023"/>
      <c r="AT1320" s="1023"/>
      <c r="AU1320" s="1023"/>
      <c r="AV1320" s="1023"/>
      <c r="AW1320" s="1023"/>
      <c r="AX1320" s="1023"/>
      <c r="AY1320" s="1023"/>
      <c r="AZ1320" s="1023"/>
      <c r="BA1320" s="598">
        <f t="shared" si="411"/>
        <v>0</v>
      </c>
      <c r="BB1320" s="577">
        <v>50</v>
      </c>
      <c r="BC1320" s="407" t="s">
        <v>265</v>
      </c>
      <c r="BD1320" s="848">
        <v>1</v>
      </c>
      <c r="BE1320" s="407" t="s">
        <v>265</v>
      </c>
      <c r="BF1320" s="401">
        <v>44755</v>
      </c>
      <c r="BG1320" s="88">
        <f t="shared" si="412"/>
        <v>50</v>
      </c>
      <c r="BH1320" s="592">
        <v>50</v>
      </c>
      <c r="BI1320" s="401" t="s">
        <v>265</v>
      </c>
      <c r="BJ1320" s="401">
        <v>44763</v>
      </c>
      <c r="BK1320" s="946"/>
      <c r="BL1320" s="598">
        <f t="shared" si="413"/>
        <v>50</v>
      </c>
      <c r="BM1320" s="577">
        <v>50</v>
      </c>
      <c r="BN1320" s="401" t="s">
        <v>265</v>
      </c>
      <c r="BO1320" s="401">
        <v>44763</v>
      </c>
      <c r="BP1320" s="88">
        <f t="shared" si="414"/>
        <v>50</v>
      </c>
      <c r="BQ1320" s="592">
        <v>50</v>
      </c>
      <c r="BR1320" s="401" t="s">
        <v>265</v>
      </c>
      <c r="BS1320" s="401">
        <v>44764</v>
      </c>
      <c r="BT1320" s="401" t="s">
        <v>265</v>
      </c>
      <c r="BU1320" s="401">
        <v>44764</v>
      </c>
      <c r="BV1320" s="88">
        <f t="shared" si="415"/>
        <v>50</v>
      </c>
      <c r="BW1320" s="592">
        <v>50</v>
      </c>
      <c r="BX1320" s="401" t="s">
        <v>265</v>
      </c>
      <c r="BY1320" s="401">
        <v>44767</v>
      </c>
      <c r="BZ1320" s="598">
        <f t="shared" si="416"/>
        <v>50</v>
      </c>
      <c r="CA1320" s="604">
        <v>50</v>
      </c>
      <c r="CB1320" s="407"/>
      <c r="CC1320" s="848"/>
      <c r="CD1320" s="407"/>
      <c r="CE1320" s="401"/>
      <c r="CF1320" s="407"/>
      <c r="CG1320" s="401"/>
      <c r="CH1320" s="88">
        <f t="shared" si="417"/>
        <v>0</v>
      </c>
      <c r="CI1320" s="592">
        <v>50</v>
      </c>
      <c r="CJ1320" s="407"/>
      <c r="CK1320" s="401"/>
      <c r="CL1320" s="88">
        <f t="shared" si="418"/>
        <v>0</v>
      </c>
      <c r="CM1320" s="592">
        <v>50</v>
      </c>
      <c r="CN1320" s="577" t="s">
        <v>265</v>
      </c>
      <c r="CO1320" s="401"/>
      <c r="CP1320" s="598">
        <f t="shared" si="419"/>
        <v>0</v>
      </c>
      <c r="CQ1320" s="577">
        <v>50</v>
      </c>
      <c r="CR1320" s="577" t="s">
        <v>265</v>
      </c>
      <c r="CS1320" s="401"/>
      <c r="CT1320" s="88">
        <f t="shared" si="420"/>
        <v>0</v>
      </c>
      <c r="CU1320" s="621">
        <v>50</v>
      </c>
      <c r="CV1320" s="577"/>
      <c r="CW1320" s="401"/>
      <c r="CX1320" s="401"/>
      <c r="CY1320" s="401"/>
      <c r="CZ1320" s="401"/>
      <c r="DA1320" s="401"/>
      <c r="DB1320" s="401"/>
      <c r="DC1320" s="401"/>
      <c r="DD1320" s="598">
        <f t="shared" si="421"/>
        <v>0</v>
      </c>
      <c r="DE1320" s="592">
        <v>50</v>
      </c>
      <c r="DF1320" s="577"/>
      <c r="DG1320" s="408"/>
      <c r="DH1320" s="408"/>
      <c r="DI1320" s="408"/>
      <c r="DJ1320" s="408"/>
      <c r="DK1320" s="408"/>
      <c r="DL1320" s="408"/>
      <c r="DM1320" s="408"/>
      <c r="DN1320" s="406"/>
      <c r="DO1320" s="600"/>
    </row>
    <row r="1321" spans="1:119" outlineLevel="1" x14ac:dyDescent="0.25">
      <c r="A1321" s="6" t="s">
        <v>110</v>
      </c>
      <c r="B1321" s="206" t="s">
        <v>162</v>
      </c>
      <c r="C1321" s="206" t="s">
        <v>200</v>
      </c>
      <c r="D1321" s="206"/>
      <c r="E1321" s="1198"/>
      <c r="F1321" s="1198"/>
      <c r="G1321" s="1198">
        <v>1</v>
      </c>
      <c r="H1321" s="206"/>
      <c r="I1321" s="206"/>
      <c r="J1321" s="206"/>
      <c r="K1321" s="206" t="s">
        <v>2985</v>
      </c>
      <c r="L1321" s="1198"/>
      <c r="M1321" s="19">
        <f t="shared" si="404"/>
        <v>1051400</v>
      </c>
      <c r="N1321" s="19">
        <f t="shared" si="405"/>
        <v>1051450</v>
      </c>
      <c r="O1321" s="236">
        <f t="shared" si="406"/>
        <v>50</v>
      </c>
      <c r="P1321" s="592">
        <f t="shared" si="403"/>
        <v>50</v>
      </c>
      <c r="Q1321" s="407" t="s">
        <v>265</v>
      </c>
      <c r="R1321" s="407">
        <v>44694</v>
      </c>
      <c r="S1321" s="407" t="s">
        <v>265</v>
      </c>
      <c r="T1321" s="407">
        <v>44741</v>
      </c>
      <c r="U1321" s="590">
        <f t="shared" si="407"/>
        <v>50</v>
      </c>
      <c r="V1321" s="592">
        <v>50</v>
      </c>
      <c r="W1321" s="407" t="s">
        <v>265</v>
      </c>
      <c r="X1321" s="407">
        <v>44750</v>
      </c>
      <c r="Y1321" s="407" t="s">
        <v>265</v>
      </c>
      <c r="Z1321" s="407">
        <v>44750</v>
      </c>
      <c r="AA1321" s="598">
        <f t="shared" si="408"/>
        <v>50</v>
      </c>
      <c r="AB1321" s="592">
        <v>50</v>
      </c>
      <c r="AC1321" s="407" t="s">
        <v>265</v>
      </c>
      <c r="AD1321" s="401">
        <v>44750</v>
      </c>
      <c r="AE1321" s="407" t="s">
        <v>265</v>
      </c>
      <c r="AF1321" s="401">
        <v>44750</v>
      </c>
      <c r="AG1321" s="598">
        <f t="shared" si="409"/>
        <v>50</v>
      </c>
      <c r="AH1321" s="577">
        <v>50</v>
      </c>
      <c r="AI1321" s="407" t="s">
        <v>265</v>
      </c>
      <c r="AJ1321" s="848">
        <v>2</v>
      </c>
      <c r="AK1321" s="407" t="s">
        <v>265</v>
      </c>
      <c r="AL1321" s="401">
        <v>44751</v>
      </c>
      <c r="AM1321" s="407" t="s">
        <v>265</v>
      </c>
      <c r="AN1321" s="848">
        <v>2</v>
      </c>
      <c r="AO1321" s="407" t="s">
        <v>265</v>
      </c>
      <c r="AP1321" s="401">
        <v>44753</v>
      </c>
      <c r="AQ1321" s="88">
        <f t="shared" si="410"/>
        <v>50</v>
      </c>
      <c r="AR1321" s="592">
        <v>50</v>
      </c>
      <c r="AS1321" s="1023"/>
      <c r="AT1321" s="1023"/>
      <c r="AU1321" s="1023"/>
      <c r="AV1321" s="1023"/>
      <c r="AW1321" s="1023"/>
      <c r="AX1321" s="1023"/>
      <c r="AY1321" s="1023"/>
      <c r="AZ1321" s="1023"/>
      <c r="BA1321" s="598">
        <f t="shared" si="411"/>
        <v>0</v>
      </c>
      <c r="BB1321" s="577">
        <v>50</v>
      </c>
      <c r="BC1321" s="407" t="s">
        <v>265</v>
      </c>
      <c r="BD1321" s="848">
        <v>2</v>
      </c>
      <c r="BE1321" s="407" t="s">
        <v>265</v>
      </c>
      <c r="BF1321" s="401">
        <v>44755</v>
      </c>
      <c r="BG1321" s="88">
        <f t="shared" si="412"/>
        <v>50</v>
      </c>
      <c r="BH1321" s="592">
        <v>50</v>
      </c>
      <c r="BI1321" s="401" t="s">
        <v>265</v>
      </c>
      <c r="BJ1321" s="401">
        <v>44763</v>
      </c>
      <c r="BK1321" s="946"/>
      <c r="BL1321" s="598">
        <f t="shared" si="413"/>
        <v>50</v>
      </c>
      <c r="BM1321" s="577">
        <v>50</v>
      </c>
      <c r="BN1321" s="401" t="s">
        <v>265</v>
      </c>
      <c r="BO1321" s="401">
        <v>44763</v>
      </c>
      <c r="BP1321" s="88">
        <f t="shared" si="414"/>
        <v>50</v>
      </c>
      <c r="BQ1321" s="592">
        <v>50</v>
      </c>
      <c r="BR1321" s="401" t="s">
        <v>265</v>
      </c>
      <c r="BS1321" s="401">
        <v>44764</v>
      </c>
      <c r="BT1321" s="401" t="s">
        <v>265</v>
      </c>
      <c r="BU1321" s="401">
        <v>44764</v>
      </c>
      <c r="BV1321" s="88">
        <f t="shared" si="415"/>
        <v>50</v>
      </c>
      <c r="BW1321" s="592">
        <v>50</v>
      </c>
      <c r="BX1321" s="401" t="s">
        <v>265</v>
      </c>
      <c r="BY1321" s="401">
        <v>44767</v>
      </c>
      <c r="BZ1321" s="598">
        <f t="shared" si="416"/>
        <v>50</v>
      </c>
      <c r="CA1321" s="604">
        <v>50</v>
      </c>
      <c r="CB1321" s="407"/>
      <c r="CC1321" s="848"/>
      <c r="CD1321" s="407"/>
      <c r="CE1321" s="401"/>
      <c r="CF1321" s="407"/>
      <c r="CG1321" s="401"/>
      <c r="CH1321" s="88">
        <f t="shared" si="417"/>
        <v>0</v>
      </c>
      <c r="CI1321" s="592">
        <v>50</v>
      </c>
      <c r="CJ1321" s="407"/>
      <c r="CK1321" s="401"/>
      <c r="CL1321" s="88">
        <f t="shared" si="418"/>
        <v>0</v>
      </c>
      <c r="CM1321" s="592">
        <v>50</v>
      </c>
      <c r="CN1321" s="577" t="s">
        <v>265</v>
      </c>
      <c r="CO1321" s="401"/>
      <c r="CP1321" s="598">
        <f t="shared" si="419"/>
        <v>0</v>
      </c>
      <c r="CQ1321" s="577">
        <v>50</v>
      </c>
      <c r="CR1321" s="577" t="s">
        <v>265</v>
      </c>
      <c r="CS1321" s="401"/>
      <c r="CT1321" s="88">
        <f t="shared" si="420"/>
        <v>0</v>
      </c>
      <c r="CU1321" s="621">
        <v>50</v>
      </c>
      <c r="CV1321" s="577"/>
      <c r="CW1321" s="401"/>
      <c r="CX1321" s="401"/>
      <c r="CY1321" s="401"/>
      <c r="CZ1321" s="401"/>
      <c r="DA1321" s="401"/>
      <c r="DB1321" s="401"/>
      <c r="DC1321" s="401"/>
      <c r="DD1321" s="598">
        <f t="shared" si="421"/>
        <v>0</v>
      </c>
      <c r="DE1321" s="592">
        <v>50</v>
      </c>
      <c r="DF1321" s="577"/>
      <c r="DG1321" s="408"/>
      <c r="DH1321" s="408"/>
      <c r="DI1321" s="408"/>
      <c r="DJ1321" s="408"/>
      <c r="DK1321" s="408"/>
      <c r="DL1321" s="408"/>
      <c r="DM1321" s="408"/>
      <c r="DN1321" s="406"/>
      <c r="DO1321" s="600"/>
    </row>
    <row r="1322" spans="1:119" outlineLevel="1" x14ac:dyDescent="0.25">
      <c r="A1322" s="6" t="s">
        <v>110</v>
      </c>
      <c r="B1322" s="206" t="s">
        <v>162</v>
      </c>
      <c r="C1322" s="206" t="s">
        <v>200</v>
      </c>
      <c r="D1322" s="206"/>
      <c r="E1322" s="1198"/>
      <c r="F1322" s="1198"/>
      <c r="G1322" s="1198"/>
      <c r="H1322" s="206"/>
      <c r="I1322" s="206"/>
      <c r="J1322" s="206"/>
      <c r="K1322" s="206" t="s">
        <v>2985</v>
      </c>
      <c r="L1322" s="1198"/>
      <c r="M1322" s="19">
        <f t="shared" si="404"/>
        <v>1051450</v>
      </c>
      <c r="N1322" s="19">
        <f t="shared" si="405"/>
        <v>1051500</v>
      </c>
      <c r="O1322" s="236">
        <f t="shared" si="406"/>
        <v>50</v>
      </c>
      <c r="P1322" s="592">
        <f t="shared" si="403"/>
        <v>50</v>
      </c>
      <c r="Q1322" s="407" t="s">
        <v>265</v>
      </c>
      <c r="R1322" s="407">
        <v>44694</v>
      </c>
      <c r="S1322" s="407" t="s">
        <v>265</v>
      </c>
      <c r="T1322" s="407">
        <v>44741</v>
      </c>
      <c r="U1322" s="590">
        <f t="shared" si="407"/>
        <v>50</v>
      </c>
      <c r="V1322" s="592">
        <v>50</v>
      </c>
      <c r="W1322" s="407" t="s">
        <v>265</v>
      </c>
      <c r="X1322" s="407">
        <v>44750</v>
      </c>
      <c r="Y1322" s="407" t="s">
        <v>265</v>
      </c>
      <c r="Z1322" s="407">
        <v>44750</v>
      </c>
      <c r="AA1322" s="598">
        <f t="shared" si="408"/>
        <v>50</v>
      </c>
      <c r="AB1322" s="592">
        <v>50</v>
      </c>
      <c r="AC1322" s="407" t="s">
        <v>265</v>
      </c>
      <c r="AD1322" s="401">
        <v>44750</v>
      </c>
      <c r="AE1322" s="407" t="s">
        <v>265</v>
      </c>
      <c r="AF1322" s="401">
        <v>44750</v>
      </c>
      <c r="AG1322" s="598">
        <f t="shared" si="409"/>
        <v>50</v>
      </c>
      <c r="AH1322" s="577">
        <v>50</v>
      </c>
      <c r="AI1322" s="407" t="s">
        <v>265</v>
      </c>
      <c r="AJ1322" s="848">
        <v>2</v>
      </c>
      <c r="AK1322" s="407" t="s">
        <v>265</v>
      </c>
      <c r="AL1322" s="401">
        <v>44750</v>
      </c>
      <c r="AM1322" s="407" t="s">
        <v>265</v>
      </c>
      <c r="AN1322" s="848">
        <v>2</v>
      </c>
      <c r="AO1322" s="407" t="s">
        <v>265</v>
      </c>
      <c r="AP1322" s="401">
        <v>44753</v>
      </c>
      <c r="AQ1322" s="88">
        <f t="shared" si="410"/>
        <v>50</v>
      </c>
      <c r="AR1322" s="592">
        <v>50</v>
      </c>
      <c r="AS1322" s="1023"/>
      <c r="AT1322" s="1023"/>
      <c r="AU1322" s="1023"/>
      <c r="AV1322" s="1023"/>
      <c r="AW1322" s="1023"/>
      <c r="AX1322" s="1023"/>
      <c r="AY1322" s="1023"/>
      <c r="AZ1322" s="1023"/>
      <c r="BA1322" s="598">
        <f t="shared" si="411"/>
        <v>0</v>
      </c>
      <c r="BB1322" s="577">
        <v>50</v>
      </c>
      <c r="BC1322" s="407" t="s">
        <v>265</v>
      </c>
      <c r="BD1322" s="848">
        <v>1</v>
      </c>
      <c r="BE1322" s="407" t="s">
        <v>265</v>
      </c>
      <c r="BF1322" s="401">
        <v>44755</v>
      </c>
      <c r="BG1322" s="88">
        <f t="shared" si="412"/>
        <v>50</v>
      </c>
      <c r="BH1322" s="592">
        <v>50</v>
      </c>
      <c r="BI1322" s="401" t="s">
        <v>265</v>
      </c>
      <c r="BJ1322" s="401">
        <v>44762</v>
      </c>
      <c r="BK1322" s="946"/>
      <c r="BL1322" s="598">
        <f t="shared" si="413"/>
        <v>50</v>
      </c>
      <c r="BM1322" s="577">
        <v>50</v>
      </c>
      <c r="BN1322" s="401" t="s">
        <v>265</v>
      </c>
      <c r="BO1322" s="401">
        <v>44762</v>
      </c>
      <c r="BP1322" s="88">
        <f t="shared" si="414"/>
        <v>50</v>
      </c>
      <c r="BQ1322" s="592">
        <v>50</v>
      </c>
      <c r="BR1322" s="401" t="s">
        <v>265</v>
      </c>
      <c r="BS1322" s="401">
        <v>44764</v>
      </c>
      <c r="BT1322" s="401" t="s">
        <v>265</v>
      </c>
      <c r="BU1322" s="401">
        <v>44764</v>
      </c>
      <c r="BV1322" s="88">
        <f t="shared" si="415"/>
        <v>50</v>
      </c>
      <c r="BW1322" s="592">
        <v>50</v>
      </c>
      <c r="BX1322" s="401" t="s">
        <v>265</v>
      </c>
      <c r="BY1322" s="401">
        <v>44767</v>
      </c>
      <c r="BZ1322" s="598">
        <f t="shared" si="416"/>
        <v>50</v>
      </c>
      <c r="CA1322" s="604">
        <v>50</v>
      </c>
      <c r="CB1322" s="407"/>
      <c r="CC1322" s="848"/>
      <c r="CD1322" s="407"/>
      <c r="CE1322" s="401"/>
      <c r="CF1322" s="407"/>
      <c r="CG1322" s="401"/>
      <c r="CH1322" s="88">
        <f t="shared" si="417"/>
        <v>0</v>
      </c>
      <c r="CI1322" s="592">
        <v>50</v>
      </c>
      <c r="CJ1322" s="407"/>
      <c r="CK1322" s="401"/>
      <c r="CL1322" s="88">
        <f t="shared" si="418"/>
        <v>0</v>
      </c>
      <c r="CM1322" s="592">
        <v>50</v>
      </c>
      <c r="CN1322" s="577" t="s">
        <v>265</v>
      </c>
      <c r="CO1322" s="401"/>
      <c r="CP1322" s="598">
        <f t="shared" si="419"/>
        <v>0</v>
      </c>
      <c r="CQ1322" s="577">
        <v>50</v>
      </c>
      <c r="CR1322" s="577" t="s">
        <v>265</v>
      </c>
      <c r="CS1322" s="401"/>
      <c r="CT1322" s="88">
        <f t="shared" si="420"/>
        <v>0</v>
      </c>
      <c r="CU1322" s="621">
        <v>50</v>
      </c>
      <c r="CV1322" s="577"/>
      <c r="CW1322" s="401"/>
      <c r="CX1322" s="401"/>
      <c r="CY1322" s="401"/>
      <c r="CZ1322" s="401"/>
      <c r="DA1322" s="401"/>
      <c r="DB1322" s="401"/>
      <c r="DC1322" s="401"/>
      <c r="DD1322" s="598">
        <f t="shared" si="421"/>
        <v>0</v>
      </c>
      <c r="DE1322" s="592">
        <v>50</v>
      </c>
      <c r="DF1322" s="577"/>
      <c r="DG1322" s="408"/>
      <c r="DH1322" s="408"/>
      <c r="DI1322" s="408"/>
      <c r="DJ1322" s="408"/>
      <c r="DK1322" s="408"/>
      <c r="DL1322" s="408"/>
      <c r="DM1322" s="408"/>
      <c r="DN1322" s="406"/>
      <c r="DO1322" s="600"/>
    </row>
    <row r="1323" spans="1:119" outlineLevel="1" x14ac:dyDescent="0.25">
      <c r="A1323" s="6" t="s">
        <v>110</v>
      </c>
      <c r="B1323" s="206" t="s">
        <v>162</v>
      </c>
      <c r="C1323" s="206" t="s">
        <v>200</v>
      </c>
      <c r="D1323" s="206"/>
      <c r="E1323" s="1198"/>
      <c r="F1323" s="1198"/>
      <c r="G1323" s="1198">
        <v>1</v>
      </c>
      <c r="H1323" s="206"/>
      <c r="I1323" s="206"/>
      <c r="J1323" s="206"/>
      <c r="K1323" s="206" t="s">
        <v>2985</v>
      </c>
      <c r="L1323" s="1198"/>
      <c r="M1323" s="19">
        <f t="shared" si="404"/>
        <v>1051500</v>
      </c>
      <c r="N1323" s="19">
        <f t="shared" si="405"/>
        <v>1051550</v>
      </c>
      <c r="O1323" s="236">
        <f t="shared" si="406"/>
        <v>50</v>
      </c>
      <c r="P1323" s="592">
        <f t="shared" si="403"/>
        <v>50</v>
      </c>
      <c r="Q1323" s="407" t="s">
        <v>265</v>
      </c>
      <c r="R1323" s="407">
        <v>44694</v>
      </c>
      <c r="S1323" s="407" t="s">
        <v>265</v>
      </c>
      <c r="T1323" s="407">
        <v>44739</v>
      </c>
      <c r="U1323" s="590">
        <f t="shared" si="407"/>
        <v>50</v>
      </c>
      <c r="V1323" s="592">
        <v>50</v>
      </c>
      <c r="W1323" s="407" t="s">
        <v>265</v>
      </c>
      <c r="X1323" s="407">
        <v>44749</v>
      </c>
      <c r="Y1323" s="407" t="s">
        <v>265</v>
      </c>
      <c r="Z1323" s="407">
        <v>44749</v>
      </c>
      <c r="AA1323" s="598">
        <f t="shared" si="408"/>
        <v>50</v>
      </c>
      <c r="AB1323" s="592">
        <v>50</v>
      </c>
      <c r="AC1323" s="407" t="s">
        <v>265</v>
      </c>
      <c r="AD1323" s="401">
        <v>44749</v>
      </c>
      <c r="AE1323" s="407" t="s">
        <v>265</v>
      </c>
      <c r="AF1323" s="401">
        <v>44749</v>
      </c>
      <c r="AG1323" s="598">
        <f t="shared" si="409"/>
        <v>50</v>
      </c>
      <c r="AH1323" s="577">
        <v>50</v>
      </c>
      <c r="AI1323" s="407" t="s">
        <v>265</v>
      </c>
      <c r="AJ1323" s="848">
        <v>2</v>
      </c>
      <c r="AK1323" s="407" t="s">
        <v>265</v>
      </c>
      <c r="AL1323" s="401">
        <v>44750</v>
      </c>
      <c r="AM1323" s="407" t="s">
        <v>265</v>
      </c>
      <c r="AN1323" s="848">
        <v>2</v>
      </c>
      <c r="AO1323" s="407" t="s">
        <v>265</v>
      </c>
      <c r="AP1323" s="401">
        <v>44751</v>
      </c>
      <c r="AQ1323" s="88">
        <f t="shared" si="410"/>
        <v>50</v>
      </c>
      <c r="AR1323" s="592">
        <v>50</v>
      </c>
      <c r="AS1323" s="1023"/>
      <c r="AT1323" s="1023"/>
      <c r="AU1323" s="1023"/>
      <c r="AV1323" s="1023"/>
      <c r="AW1323" s="1023"/>
      <c r="AX1323" s="1023"/>
      <c r="AY1323" s="1023"/>
      <c r="AZ1323" s="1023"/>
      <c r="BA1323" s="598">
        <f t="shared" si="411"/>
        <v>0</v>
      </c>
      <c r="BB1323" s="577">
        <v>50</v>
      </c>
      <c r="BC1323" s="407" t="s">
        <v>265</v>
      </c>
      <c r="BD1323" s="848">
        <v>2</v>
      </c>
      <c r="BE1323" s="407" t="s">
        <v>265</v>
      </c>
      <c r="BF1323" s="401">
        <v>44755</v>
      </c>
      <c r="BG1323" s="88">
        <f t="shared" si="412"/>
        <v>50</v>
      </c>
      <c r="BH1323" s="592">
        <v>50</v>
      </c>
      <c r="BI1323" s="401" t="s">
        <v>265</v>
      </c>
      <c r="BJ1323" s="401">
        <v>44761</v>
      </c>
      <c r="BK1323" s="946"/>
      <c r="BL1323" s="598">
        <f t="shared" si="413"/>
        <v>50</v>
      </c>
      <c r="BM1323" s="577">
        <v>50</v>
      </c>
      <c r="BN1323" s="401" t="s">
        <v>265</v>
      </c>
      <c r="BO1323" s="401">
        <v>44762</v>
      </c>
      <c r="BP1323" s="88">
        <f t="shared" si="414"/>
        <v>50</v>
      </c>
      <c r="BQ1323" s="592">
        <v>50</v>
      </c>
      <c r="BR1323" s="401" t="s">
        <v>265</v>
      </c>
      <c r="BS1323" s="401">
        <v>44764</v>
      </c>
      <c r="BT1323" s="401" t="s">
        <v>265</v>
      </c>
      <c r="BU1323" s="401">
        <v>44764</v>
      </c>
      <c r="BV1323" s="88">
        <f t="shared" si="415"/>
        <v>50</v>
      </c>
      <c r="BW1323" s="592">
        <v>50</v>
      </c>
      <c r="BX1323" s="401" t="s">
        <v>265</v>
      </c>
      <c r="BY1323" s="401">
        <v>44764</v>
      </c>
      <c r="BZ1323" s="598">
        <f t="shared" si="416"/>
        <v>50</v>
      </c>
      <c r="CA1323" s="604">
        <v>50</v>
      </c>
      <c r="CB1323" s="407"/>
      <c r="CC1323" s="848"/>
      <c r="CD1323" s="407"/>
      <c r="CE1323" s="401"/>
      <c r="CF1323" s="407"/>
      <c r="CG1323" s="401"/>
      <c r="CH1323" s="88">
        <f t="shared" si="417"/>
        <v>0</v>
      </c>
      <c r="CI1323" s="592">
        <v>50</v>
      </c>
      <c r="CJ1323" s="407"/>
      <c r="CK1323" s="401"/>
      <c r="CL1323" s="88">
        <f t="shared" si="418"/>
        <v>0</v>
      </c>
      <c r="CM1323" s="592">
        <v>50</v>
      </c>
      <c r="CN1323" s="577" t="s">
        <v>265</v>
      </c>
      <c r="CO1323" s="401"/>
      <c r="CP1323" s="598">
        <f t="shared" si="419"/>
        <v>0</v>
      </c>
      <c r="CQ1323" s="577">
        <v>50</v>
      </c>
      <c r="CR1323" s="577" t="s">
        <v>265</v>
      </c>
      <c r="CS1323" s="401"/>
      <c r="CT1323" s="88">
        <f t="shared" si="420"/>
        <v>0</v>
      </c>
      <c r="CU1323" s="621">
        <v>50</v>
      </c>
      <c r="CV1323" s="577"/>
      <c r="CW1323" s="401"/>
      <c r="CX1323" s="401"/>
      <c r="CY1323" s="401"/>
      <c r="CZ1323" s="401"/>
      <c r="DA1323" s="401"/>
      <c r="DB1323" s="401"/>
      <c r="DC1323" s="401"/>
      <c r="DD1323" s="598">
        <f t="shared" si="421"/>
        <v>0</v>
      </c>
      <c r="DE1323" s="592">
        <v>50</v>
      </c>
      <c r="DF1323" s="577"/>
      <c r="DG1323" s="408"/>
      <c r="DH1323" s="408"/>
      <c r="DI1323" s="408"/>
      <c r="DJ1323" s="408"/>
      <c r="DK1323" s="408"/>
      <c r="DL1323" s="408"/>
      <c r="DM1323" s="408"/>
      <c r="DN1323" s="406"/>
      <c r="DO1323" s="600"/>
    </row>
    <row r="1324" spans="1:119" outlineLevel="1" x14ac:dyDescent="0.25">
      <c r="A1324" s="6" t="s">
        <v>110</v>
      </c>
      <c r="B1324" s="206" t="s">
        <v>162</v>
      </c>
      <c r="C1324" s="206" t="s">
        <v>200</v>
      </c>
      <c r="D1324" s="206"/>
      <c r="E1324" s="1198"/>
      <c r="F1324" s="1198"/>
      <c r="G1324" s="1198"/>
      <c r="H1324" s="206"/>
      <c r="I1324" s="206"/>
      <c r="J1324" s="206"/>
      <c r="K1324" s="206" t="s">
        <v>2985</v>
      </c>
      <c r="L1324" s="1198"/>
      <c r="M1324" s="19">
        <f t="shared" si="404"/>
        <v>1051550</v>
      </c>
      <c r="N1324" s="19">
        <f t="shared" si="405"/>
        <v>1051600</v>
      </c>
      <c r="O1324" s="236">
        <f t="shared" si="406"/>
        <v>50</v>
      </c>
      <c r="P1324" s="592">
        <f t="shared" si="403"/>
        <v>50</v>
      </c>
      <c r="Q1324" s="407" t="s">
        <v>265</v>
      </c>
      <c r="R1324" s="407">
        <v>44694</v>
      </c>
      <c r="S1324" s="407" t="s">
        <v>265</v>
      </c>
      <c r="T1324" s="407">
        <v>44741</v>
      </c>
      <c r="U1324" s="590">
        <f t="shared" si="407"/>
        <v>50</v>
      </c>
      <c r="V1324" s="592">
        <v>50</v>
      </c>
      <c r="W1324" s="407" t="s">
        <v>265</v>
      </c>
      <c r="X1324" s="407">
        <v>44749</v>
      </c>
      <c r="Y1324" s="407" t="s">
        <v>265</v>
      </c>
      <c r="Z1324" s="407">
        <v>44749</v>
      </c>
      <c r="AA1324" s="598">
        <f t="shared" si="408"/>
        <v>50</v>
      </c>
      <c r="AB1324" s="592">
        <v>50</v>
      </c>
      <c r="AC1324" s="407" t="s">
        <v>265</v>
      </c>
      <c r="AD1324" s="401">
        <v>44749</v>
      </c>
      <c r="AE1324" s="407" t="s">
        <v>265</v>
      </c>
      <c r="AF1324" s="401">
        <v>44749</v>
      </c>
      <c r="AG1324" s="598">
        <f t="shared" si="409"/>
        <v>50</v>
      </c>
      <c r="AH1324" s="577">
        <v>50</v>
      </c>
      <c r="AI1324" s="407" t="s">
        <v>265</v>
      </c>
      <c r="AJ1324" s="848">
        <v>3</v>
      </c>
      <c r="AK1324" s="407" t="s">
        <v>265</v>
      </c>
      <c r="AL1324" s="401">
        <v>44749</v>
      </c>
      <c r="AM1324" s="407" t="s">
        <v>265</v>
      </c>
      <c r="AN1324" s="848">
        <v>2</v>
      </c>
      <c r="AO1324" s="407" t="s">
        <v>265</v>
      </c>
      <c r="AP1324" s="401">
        <v>44751</v>
      </c>
      <c r="AQ1324" s="88">
        <f t="shared" si="410"/>
        <v>50</v>
      </c>
      <c r="AR1324" s="592">
        <v>50</v>
      </c>
      <c r="AS1324" s="1023"/>
      <c r="AT1324" s="1023"/>
      <c r="AU1324" s="1023"/>
      <c r="AV1324" s="1023"/>
      <c r="AW1324" s="1023"/>
      <c r="AX1324" s="1023"/>
      <c r="AY1324" s="1023"/>
      <c r="AZ1324" s="1023"/>
      <c r="BA1324" s="598">
        <f t="shared" si="411"/>
        <v>0</v>
      </c>
      <c r="BB1324" s="577">
        <v>50</v>
      </c>
      <c r="BC1324" s="407" t="s">
        <v>265</v>
      </c>
      <c r="BD1324" s="848">
        <v>2</v>
      </c>
      <c r="BE1324" s="407" t="s">
        <v>265</v>
      </c>
      <c r="BF1324" s="401">
        <v>44755</v>
      </c>
      <c r="BG1324" s="88">
        <f t="shared" si="412"/>
        <v>50</v>
      </c>
      <c r="BH1324" s="592">
        <v>50</v>
      </c>
      <c r="BI1324" s="401" t="s">
        <v>265</v>
      </c>
      <c r="BJ1324" s="401">
        <v>44761</v>
      </c>
      <c r="BK1324" s="946"/>
      <c r="BL1324" s="598">
        <f t="shared" si="413"/>
        <v>50</v>
      </c>
      <c r="BM1324" s="577">
        <v>50</v>
      </c>
      <c r="BN1324" s="401" t="s">
        <v>265</v>
      </c>
      <c r="BO1324" s="401">
        <v>44761</v>
      </c>
      <c r="BP1324" s="88">
        <f t="shared" si="414"/>
        <v>50</v>
      </c>
      <c r="BQ1324" s="592">
        <v>50</v>
      </c>
      <c r="BR1324" s="401" t="s">
        <v>265</v>
      </c>
      <c r="BS1324" s="401">
        <v>44764</v>
      </c>
      <c r="BT1324" s="401" t="s">
        <v>265</v>
      </c>
      <c r="BU1324" s="401">
        <v>44764</v>
      </c>
      <c r="BV1324" s="88">
        <f t="shared" si="415"/>
        <v>50</v>
      </c>
      <c r="BW1324" s="592">
        <v>50</v>
      </c>
      <c r="BX1324" s="401" t="s">
        <v>265</v>
      </c>
      <c r="BY1324" s="401">
        <v>44764</v>
      </c>
      <c r="BZ1324" s="598">
        <f t="shared" si="416"/>
        <v>50</v>
      </c>
      <c r="CA1324" s="604">
        <v>50</v>
      </c>
      <c r="CB1324" s="407"/>
      <c r="CC1324" s="848"/>
      <c r="CD1324" s="407"/>
      <c r="CE1324" s="401"/>
      <c r="CF1324" s="407"/>
      <c r="CG1324" s="401"/>
      <c r="CH1324" s="88">
        <f t="shared" si="417"/>
        <v>0</v>
      </c>
      <c r="CI1324" s="592">
        <v>50</v>
      </c>
      <c r="CJ1324" s="407"/>
      <c r="CK1324" s="401"/>
      <c r="CL1324" s="88">
        <f t="shared" si="418"/>
        <v>0</v>
      </c>
      <c r="CM1324" s="592">
        <v>50</v>
      </c>
      <c r="CN1324" s="577" t="s">
        <v>265</v>
      </c>
      <c r="CO1324" s="401"/>
      <c r="CP1324" s="598">
        <f t="shared" si="419"/>
        <v>0</v>
      </c>
      <c r="CQ1324" s="577">
        <v>50</v>
      </c>
      <c r="CR1324" s="577" t="s">
        <v>265</v>
      </c>
      <c r="CS1324" s="401"/>
      <c r="CT1324" s="88">
        <f t="shared" si="420"/>
        <v>0</v>
      </c>
      <c r="CU1324" s="621">
        <v>50</v>
      </c>
      <c r="CV1324" s="577"/>
      <c r="CW1324" s="401"/>
      <c r="CX1324" s="401"/>
      <c r="CY1324" s="401"/>
      <c r="CZ1324" s="401"/>
      <c r="DA1324" s="401"/>
      <c r="DB1324" s="401"/>
      <c r="DC1324" s="401"/>
      <c r="DD1324" s="598">
        <f t="shared" si="421"/>
        <v>0</v>
      </c>
      <c r="DE1324" s="592">
        <v>50</v>
      </c>
      <c r="DF1324" s="577"/>
      <c r="DG1324" s="408"/>
      <c r="DH1324" s="408"/>
      <c r="DI1324" s="408"/>
      <c r="DJ1324" s="408"/>
      <c r="DK1324" s="408"/>
      <c r="DL1324" s="408"/>
      <c r="DM1324" s="408"/>
      <c r="DN1324" s="406"/>
      <c r="DO1324" s="600"/>
    </row>
    <row r="1325" spans="1:119" outlineLevel="1" x14ac:dyDescent="0.25">
      <c r="A1325" s="6" t="s">
        <v>110</v>
      </c>
      <c r="B1325" s="206" t="s">
        <v>162</v>
      </c>
      <c r="C1325" s="206" t="s">
        <v>200</v>
      </c>
      <c r="D1325" s="206"/>
      <c r="E1325" s="1198"/>
      <c r="F1325" s="1198"/>
      <c r="G1325" s="1198">
        <v>1</v>
      </c>
      <c r="H1325" s="206"/>
      <c r="I1325" s="206"/>
      <c r="J1325" s="206"/>
      <c r="K1325" s="206" t="s">
        <v>2985</v>
      </c>
      <c r="L1325" s="1198"/>
      <c r="M1325" s="19">
        <f t="shared" si="404"/>
        <v>1051600</v>
      </c>
      <c r="N1325" s="19">
        <f t="shared" si="405"/>
        <v>1051650</v>
      </c>
      <c r="O1325" s="236">
        <f t="shared" si="406"/>
        <v>50</v>
      </c>
      <c r="P1325" s="592">
        <f t="shared" si="403"/>
        <v>50</v>
      </c>
      <c r="Q1325" s="407" t="s">
        <v>265</v>
      </c>
      <c r="R1325" s="407">
        <v>44694</v>
      </c>
      <c r="S1325" s="407" t="s">
        <v>265</v>
      </c>
      <c r="T1325" s="407">
        <v>44729</v>
      </c>
      <c r="U1325" s="590">
        <f t="shared" si="407"/>
        <v>50</v>
      </c>
      <c r="V1325" s="592">
        <v>50</v>
      </c>
      <c r="W1325" s="407" t="s">
        <v>265</v>
      </c>
      <c r="X1325" s="407">
        <v>44749</v>
      </c>
      <c r="Y1325" s="407" t="s">
        <v>265</v>
      </c>
      <c r="Z1325" s="407">
        <v>44749</v>
      </c>
      <c r="AA1325" s="598">
        <f t="shared" si="408"/>
        <v>50</v>
      </c>
      <c r="AB1325" s="592">
        <v>50</v>
      </c>
      <c r="AC1325" s="407" t="s">
        <v>265</v>
      </c>
      <c r="AD1325" s="401">
        <v>44749</v>
      </c>
      <c r="AE1325" s="407" t="s">
        <v>265</v>
      </c>
      <c r="AF1325" s="401">
        <v>44749</v>
      </c>
      <c r="AG1325" s="598">
        <f t="shared" si="409"/>
        <v>50</v>
      </c>
      <c r="AH1325" s="577">
        <v>50</v>
      </c>
      <c r="AI1325" s="407" t="s">
        <v>265</v>
      </c>
      <c r="AJ1325" s="848">
        <v>2</v>
      </c>
      <c r="AK1325" s="407" t="s">
        <v>265</v>
      </c>
      <c r="AL1325" s="401">
        <v>44749</v>
      </c>
      <c r="AM1325" s="407" t="s">
        <v>265</v>
      </c>
      <c r="AN1325" s="848">
        <v>2</v>
      </c>
      <c r="AO1325" s="407" t="s">
        <v>265</v>
      </c>
      <c r="AP1325" s="401">
        <v>44750</v>
      </c>
      <c r="AQ1325" s="88">
        <f t="shared" si="410"/>
        <v>50</v>
      </c>
      <c r="AR1325" s="592">
        <v>50</v>
      </c>
      <c r="AS1325" s="1023"/>
      <c r="AT1325" s="1023"/>
      <c r="AU1325" s="1023"/>
      <c r="AV1325" s="1023"/>
      <c r="AW1325" s="1023"/>
      <c r="AX1325" s="1023"/>
      <c r="AY1325" s="1023"/>
      <c r="AZ1325" s="1023"/>
      <c r="BA1325" s="598">
        <f t="shared" si="411"/>
        <v>0</v>
      </c>
      <c r="BB1325" s="577">
        <v>50</v>
      </c>
      <c r="BC1325" s="407" t="s">
        <v>265</v>
      </c>
      <c r="BD1325" s="848">
        <v>2</v>
      </c>
      <c r="BE1325" s="407" t="s">
        <v>265</v>
      </c>
      <c r="BF1325" s="401">
        <v>44755</v>
      </c>
      <c r="BG1325" s="88">
        <f t="shared" si="412"/>
        <v>50</v>
      </c>
      <c r="BH1325" s="592">
        <v>50</v>
      </c>
      <c r="BI1325" s="401" t="s">
        <v>265</v>
      </c>
      <c r="BJ1325" s="401">
        <v>44761</v>
      </c>
      <c r="BK1325" s="946"/>
      <c r="BL1325" s="598">
        <f t="shared" si="413"/>
        <v>50</v>
      </c>
      <c r="BM1325" s="577">
        <v>50</v>
      </c>
      <c r="BN1325" s="401" t="s">
        <v>265</v>
      </c>
      <c r="BO1325" s="401">
        <v>44761</v>
      </c>
      <c r="BP1325" s="88">
        <f t="shared" si="414"/>
        <v>50</v>
      </c>
      <c r="BQ1325" s="592">
        <v>50</v>
      </c>
      <c r="BR1325" s="401" t="s">
        <v>265</v>
      </c>
      <c r="BS1325" s="401">
        <v>44764</v>
      </c>
      <c r="BT1325" s="401" t="s">
        <v>265</v>
      </c>
      <c r="BU1325" s="401">
        <v>44764</v>
      </c>
      <c r="BV1325" s="88">
        <f t="shared" si="415"/>
        <v>50</v>
      </c>
      <c r="BW1325" s="592">
        <v>50</v>
      </c>
      <c r="BX1325" s="401" t="s">
        <v>265</v>
      </c>
      <c r="BY1325" s="401">
        <v>44764</v>
      </c>
      <c r="BZ1325" s="598">
        <f t="shared" si="416"/>
        <v>50</v>
      </c>
      <c r="CA1325" s="604">
        <v>50</v>
      </c>
      <c r="CB1325" s="407"/>
      <c r="CC1325" s="848"/>
      <c r="CD1325" s="407"/>
      <c r="CE1325" s="401"/>
      <c r="CF1325" s="407"/>
      <c r="CG1325" s="401"/>
      <c r="CH1325" s="88">
        <f t="shared" si="417"/>
        <v>0</v>
      </c>
      <c r="CI1325" s="592">
        <v>50</v>
      </c>
      <c r="CJ1325" s="407"/>
      <c r="CK1325" s="401"/>
      <c r="CL1325" s="88">
        <f t="shared" si="418"/>
        <v>0</v>
      </c>
      <c r="CM1325" s="592">
        <v>50</v>
      </c>
      <c r="CN1325" s="577" t="s">
        <v>265</v>
      </c>
      <c r="CO1325" s="401"/>
      <c r="CP1325" s="598">
        <f t="shared" si="419"/>
        <v>0</v>
      </c>
      <c r="CQ1325" s="577">
        <v>50</v>
      </c>
      <c r="CR1325" s="577" t="s">
        <v>265</v>
      </c>
      <c r="CS1325" s="401"/>
      <c r="CT1325" s="88">
        <f t="shared" si="420"/>
        <v>0</v>
      </c>
      <c r="CU1325" s="621">
        <v>50</v>
      </c>
      <c r="CV1325" s="577"/>
      <c r="CW1325" s="401"/>
      <c r="CX1325" s="401"/>
      <c r="CY1325" s="401"/>
      <c r="CZ1325" s="401"/>
      <c r="DA1325" s="401"/>
      <c r="DB1325" s="401"/>
      <c r="DC1325" s="401"/>
      <c r="DD1325" s="598">
        <f t="shared" si="421"/>
        <v>0</v>
      </c>
      <c r="DE1325" s="592">
        <v>50</v>
      </c>
      <c r="DF1325" s="577"/>
      <c r="DG1325" s="408"/>
      <c r="DH1325" s="408"/>
      <c r="DI1325" s="408"/>
      <c r="DJ1325" s="408"/>
      <c r="DK1325" s="408"/>
      <c r="DL1325" s="408"/>
      <c r="DM1325" s="408"/>
      <c r="DN1325" s="406"/>
      <c r="DO1325" s="600"/>
    </row>
    <row r="1326" spans="1:119" outlineLevel="1" x14ac:dyDescent="0.25">
      <c r="A1326" s="6" t="s">
        <v>110</v>
      </c>
      <c r="B1326" s="206" t="s">
        <v>162</v>
      </c>
      <c r="C1326" s="206" t="s">
        <v>200</v>
      </c>
      <c r="D1326" s="206"/>
      <c r="E1326" s="1198"/>
      <c r="F1326" s="1198"/>
      <c r="G1326" s="1198"/>
      <c r="H1326" s="206"/>
      <c r="I1326" s="206"/>
      <c r="J1326" s="206"/>
      <c r="K1326" s="206" t="s">
        <v>2985</v>
      </c>
      <c r="L1326" s="1198"/>
      <c r="M1326" s="19">
        <f t="shared" si="404"/>
        <v>1051650</v>
      </c>
      <c r="N1326" s="19">
        <f t="shared" si="405"/>
        <v>1051700</v>
      </c>
      <c r="O1326" s="236">
        <f t="shared" si="406"/>
        <v>50</v>
      </c>
      <c r="P1326" s="592">
        <f t="shared" si="403"/>
        <v>50</v>
      </c>
      <c r="Q1326" s="407" t="s">
        <v>265</v>
      </c>
      <c r="R1326" s="407">
        <v>44729</v>
      </c>
      <c r="S1326" s="407" t="s">
        <v>265</v>
      </c>
      <c r="T1326" s="407">
        <v>44729</v>
      </c>
      <c r="U1326" s="590">
        <f t="shared" si="407"/>
        <v>50</v>
      </c>
      <c r="V1326" s="592">
        <v>50</v>
      </c>
      <c r="W1326" s="407" t="s">
        <v>265</v>
      </c>
      <c r="X1326" s="1589">
        <v>44767</v>
      </c>
      <c r="Y1326" s="407" t="s">
        <v>265</v>
      </c>
      <c r="Z1326" s="1589">
        <v>44767</v>
      </c>
      <c r="AA1326" s="598">
        <f t="shared" si="408"/>
        <v>50</v>
      </c>
      <c r="AB1326" s="592">
        <v>50</v>
      </c>
      <c r="AC1326" s="407" t="s">
        <v>265</v>
      </c>
      <c r="AD1326" s="401">
        <v>44767</v>
      </c>
      <c r="AE1326" s="407" t="s">
        <v>265</v>
      </c>
      <c r="AF1326" s="401">
        <v>44767</v>
      </c>
      <c r="AG1326" s="598">
        <f t="shared" si="409"/>
        <v>50</v>
      </c>
      <c r="AH1326" s="577">
        <v>50</v>
      </c>
      <c r="AI1326" s="407" t="s">
        <v>265</v>
      </c>
      <c r="AJ1326" s="848">
        <v>3</v>
      </c>
      <c r="AK1326" s="407" t="s">
        <v>265</v>
      </c>
      <c r="AL1326" s="401">
        <v>44768</v>
      </c>
      <c r="AM1326" s="407" t="s">
        <v>265</v>
      </c>
      <c r="AN1326" s="848">
        <v>3</v>
      </c>
      <c r="AO1326" s="407" t="s">
        <v>265</v>
      </c>
      <c r="AP1326" s="401">
        <v>44768</v>
      </c>
      <c r="AQ1326" s="88">
        <f t="shared" si="410"/>
        <v>50</v>
      </c>
      <c r="AR1326" s="592">
        <v>50</v>
      </c>
      <c r="AS1326" s="1023"/>
      <c r="AT1326" s="1023"/>
      <c r="AU1326" s="1023"/>
      <c r="AV1326" s="1023"/>
      <c r="AW1326" s="1023"/>
      <c r="AX1326" s="1023"/>
      <c r="AY1326" s="1023"/>
      <c r="AZ1326" s="1023"/>
      <c r="BA1326" s="598">
        <f t="shared" si="411"/>
        <v>0</v>
      </c>
      <c r="BB1326" s="577">
        <v>50</v>
      </c>
      <c r="BC1326" s="407" t="s">
        <v>265</v>
      </c>
      <c r="BD1326" s="848">
        <v>3</v>
      </c>
      <c r="BE1326" s="407" t="s">
        <v>265</v>
      </c>
      <c r="BF1326" s="401">
        <v>44769</v>
      </c>
      <c r="BG1326" s="88">
        <f t="shared" si="412"/>
        <v>50</v>
      </c>
      <c r="BH1326" s="592">
        <v>50</v>
      </c>
      <c r="BI1326" s="401" t="s">
        <v>265</v>
      </c>
      <c r="BJ1326" s="401">
        <v>44768</v>
      </c>
      <c r="BK1326" s="946"/>
      <c r="BL1326" s="598">
        <f t="shared" si="413"/>
        <v>50</v>
      </c>
      <c r="BM1326" s="577">
        <v>50</v>
      </c>
      <c r="BN1326" s="401" t="s">
        <v>265</v>
      </c>
      <c r="BO1326" s="401">
        <v>44769</v>
      </c>
      <c r="BP1326" s="88">
        <f t="shared" si="414"/>
        <v>50</v>
      </c>
      <c r="BQ1326" s="592">
        <v>50</v>
      </c>
      <c r="BR1326" s="401" t="s">
        <v>265</v>
      </c>
      <c r="BS1326" s="401">
        <v>44774</v>
      </c>
      <c r="BT1326" s="401" t="s">
        <v>265</v>
      </c>
      <c r="BU1326" s="401">
        <v>44774</v>
      </c>
      <c r="BV1326" s="88">
        <f t="shared" si="415"/>
        <v>50</v>
      </c>
      <c r="BW1326" s="592">
        <v>50</v>
      </c>
      <c r="BX1326" s="401" t="s">
        <v>265</v>
      </c>
      <c r="BY1326" s="401">
        <v>44774</v>
      </c>
      <c r="BZ1326" s="598">
        <f t="shared" si="416"/>
        <v>50</v>
      </c>
      <c r="CA1326" s="604">
        <v>50</v>
      </c>
      <c r="CB1326" s="407"/>
      <c r="CC1326" s="848"/>
      <c r="CD1326" s="407"/>
      <c r="CE1326" s="401"/>
      <c r="CF1326" s="407"/>
      <c r="CG1326" s="401"/>
      <c r="CH1326" s="88">
        <f t="shared" si="417"/>
        <v>0</v>
      </c>
      <c r="CI1326" s="592">
        <v>50</v>
      </c>
      <c r="CJ1326" s="407"/>
      <c r="CK1326" s="401"/>
      <c r="CL1326" s="88">
        <f t="shared" si="418"/>
        <v>0</v>
      </c>
      <c r="CM1326" s="592">
        <v>50</v>
      </c>
      <c r="CN1326" s="577" t="s">
        <v>265</v>
      </c>
      <c r="CO1326" s="401"/>
      <c r="CP1326" s="598">
        <f t="shared" si="419"/>
        <v>0</v>
      </c>
      <c r="CQ1326" s="577">
        <v>50</v>
      </c>
      <c r="CR1326" s="577" t="s">
        <v>265</v>
      </c>
      <c r="CS1326" s="401"/>
      <c r="CT1326" s="88">
        <f t="shared" si="420"/>
        <v>0</v>
      </c>
      <c r="CU1326" s="621">
        <v>50</v>
      </c>
      <c r="CV1326" s="577"/>
      <c r="CW1326" s="401"/>
      <c r="CX1326" s="401"/>
      <c r="CY1326" s="401"/>
      <c r="CZ1326" s="401"/>
      <c r="DA1326" s="401"/>
      <c r="DB1326" s="401"/>
      <c r="DC1326" s="401"/>
      <c r="DD1326" s="598">
        <f t="shared" si="421"/>
        <v>0</v>
      </c>
      <c r="DE1326" s="592">
        <v>50</v>
      </c>
      <c r="DF1326" s="577"/>
      <c r="DG1326" s="408"/>
      <c r="DH1326" s="408"/>
      <c r="DI1326" s="408"/>
      <c r="DJ1326" s="408"/>
      <c r="DK1326" s="408"/>
      <c r="DL1326" s="408"/>
      <c r="DM1326" s="408"/>
      <c r="DN1326" s="406"/>
      <c r="DO1326" s="600"/>
    </row>
    <row r="1327" spans="1:119" outlineLevel="1" x14ac:dyDescent="0.25">
      <c r="A1327" s="6" t="s">
        <v>110</v>
      </c>
      <c r="B1327" s="206" t="s">
        <v>162</v>
      </c>
      <c r="C1327" s="206" t="s">
        <v>200</v>
      </c>
      <c r="D1327" s="206" t="s">
        <v>2988</v>
      </c>
      <c r="E1327" s="1198" t="s">
        <v>2989</v>
      </c>
      <c r="F1327" s="1198">
        <v>1</v>
      </c>
      <c r="G1327" s="1198">
        <v>2</v>
      </c>
      <c r="H1327" s="206"/>
      <c r="I1327" s="206"/>
      <c r="J1327" s="206"/>
      <c r="K1327" s="206" t="s">
        <v>2985</v>
      </c>
      <c r="L1327" s="1198"/>
      <c r="M1327" s="19">
        <f t="shared" si="404"/>
        <v>1051700</v>
      </c>
      <c r="N1327" s="19">
        <f t="shared" si="405"/>
        <v>1051750</v>
      </c>
      <c r="O1327" s="236">
        <f t="shared" si="406"/>
        <v>50</v>
      </c>
      <c r="P1327" s="592">
        <f t="shared" si="403"/>
        <v>50</v>
      </c>
      <c r="Q1327" s="407" t="s">
        <v>265</v>
      </c>
      <c r="R1327" s="407">
        <v>44741</v>
      </c>
      <c r="S1327" s="407" t="s">
        <v>265</v>
      </c>
      <c r="T1327" s="407">
        <v>44741</v>
      </c>
      <c r="U1327" s="590">
        <f t="shared" si="407"/>
        <v>50</v>
      </c>
      <c r="V1327" s="592">
        <v>50</v>
      </c>
      <c r="W1327" s="407" t="s">
        <v>265</v>
      </c>
      <c r="X1327" s="1589">
        <v>44767</v>
      </c>
      <c r="Y1327" s="407" t="s">
        <v>265</v>
      </c>
      <c r="Z1327" s="1589">
        <v>44767</v>
      </c>
      <c r="AA1327" s="598">
        <f t="shared" si="408"/>
        <v>50</v>
      </c>
      <c r="AB1327" s="592">
        <v>50</v>
      </c>
      <c r="AC1327" s="407" t="s">
        <v>265</v>
      </c>
      <c r="AD1327" s="401">
        <v>44767</v>
      </c>
      <c r="AE1327" s="407" t="s">
        <v>265</v>
      </c>
      <c r="AF1327" s="401">
        <v>44767</v>
      </c>
      <c r="AG1327" s="598">
        <f t="shared" si="409"/>
        <v>50</v>
      </c>
      <c r="AH1327" s="577">
        <v>50</v>
      </c>
      <c r="AI1327" s="407" t="s">
        <v>265</v>
      </c>
      <c r="AJ1327" s="848">
        <v>2</v>
      </c>
      <c r="AK1327" s="407" t="s">
        <v>265</v>
      </c>
      <c r="AL1327" s="401">
        <v>44768</v>
      </c>
      <c r="AM1327" s="407" t="s">
        <v>265</v>
      </c>
      <c r="AN1327" s="848">
        <v>2</v>
      </c>
      <c r="AO1327" s="407" t="s">
        <v>265</v>
      </c>
      <c r="AP1327" s="401">
        <v>44769</v>
      </c>
      <c r="AQ1327" s="88">
        <f t="shared" si="410"/>
        <v>50</v>
      </c>
      <c r="AR1327" s="592">
        <v>50</v>
      </c>
      <c r="AS1327" s="1023"/>
      <c r="AT1327" s="1023"/>
      <c r="AU1327" s="1023"/>
      <c r="AV1327" s="1023"/>
      <c r="AW1327" s="1023"/>
      <c r="AX1327" s="1023"/>
      <c r="AY1327" s="1023"/>
      <c r="AZ1327" s="1023"/>
      <c r="BA1327" s="598">
        <f t="shared" si="411"/>
        <v>0</v>
      </c>
      <c r="BB1327" s="577">
        <v>50</v>
      </c>
      <c r="BC1327" s="407" t="s">
        <v>265</v>
      </c>
      <c r="BD1327" s="848">
        <v>2</v>
      </c>
      <c r="BE1327" s="407" t="s">
        <v>265</v>
      </c>
      <c r="BF1327" s="401">
        <v>44769</v>
      </c>
      <c r="BG1327" s="88">
        <f t="shared" si="412"/>
        <v>50</v>
      </c>
      <c r="BH1327" s="592">
        <v>50</v>
      </c>
      <c r="BI1327" s="401" t="s">
        <v>265</v>
      </c>
      <c r="BJ1327" s="401">
        <v>44769</v>
      </c>
      <c r="BK1327" s="946"/>
      <c r="BL1327" s="598">
        <f t="shared" si="413"/>
        <v>50</v>
      </c>
      <c r="BM1327" s="577">
        <v>50</v>
      </c>
      <c r="BN1327" s="401" t="s">
        <v>265</v>
      </c>
      <c r="BO1327" s="401">
        <v>44779</v>
      </c>
      <c r="BP1327" s="88">
        <f t="shared" si="414"/>
        <v>50</v>
      </c>
      <c r="BQ1327" s="592">
        <v>50</v>
      </c>
      <c r="BR1327" s="401" t="s">
        <v>265</v>
      </c>
      <c r="BS1327" s="401">
        <v>44779</v>
      </c>
      <c r="BT1327" s="401" t="s">
        <v>265</v>
      </c>
      <c r="BU1327" s="401">
        <v>44779</v>
      </c>
      <c r="BV1327" s="88">
        <f t="shared" si="415"/>
        <v>50</v>
      </c>
      <c r="BW1327" s="592">
        <v>50</v>
      </c>
      <c r="BX1327" s="401" t="s">
        <v>265</v>
      </c>
      <c r="BY1327" s="401">
        <v>44779</v>
      </c>
      <c r="BZ1327" s="598">
        <f t="shared" si="416"/>
        <v>50</v>
      </c>
      <c r="CA1327" s="604">
        <v>50</v>
      </c>
      <c r="CB1327" s="407"/>
      <c r="CC1327" s="848"/>
      <c r="CD1327" s="407"/>
      <c r="CE1327" s="401"/>
      <c r="CF1327" s="407"/>
      <c r="CG1327" s="401"/>
      <c r="CH1327" s="88">
        <f t="shared" si="417"/>
        <v>0</v>
      </c>
      <c r="CI1327" s="592">
        <v>50</v>
      </c>
      <c r="CJ1327" s="407"/>
      <c r="CK1327" s="401"/>
      <c r="CL1327" s="88">
        <f t="shared" si="418"/>
        <v>0</v>
      </c>
      <c r="CM1327" s="592">
        <v>50</v>
      </c>
      <c r="CN1327" s="577" t="s">
        <v>265</v>
      </c>
      <c r="CO1327" s="401"/>
      <c r="CP1327" s="598">
        <f t="shared" si="419"/>
        <v>0</v>
      </c>
      <c r="CQ1327" s="577">
        <v>50</v>
      </c>
      <c r="CR1327" s="577" t="s">
        <v>265</v>
      </c>
      <c r="CS1327" s="401"/>
      <c r="CT1327" s="88">
        <f t="shared" si="420"/>
        <v>0</v>
      </c>
      <c r="CU1327" s="621">
        <v>50</v>
      </c>
      <c r="CV1327" s="577"/>
      <c r="CW1327" s="401"/>
      <c r="CX1327" s="401"/>
      <c r="CY1327" s="401"/>
      <c r="CZ1327" s="401"/>
      <c r="DA1327" s="401"/>
      <c r="DB1327" s="401"/>
      <c r="DC1327" s="401"/>
      <c r="DD1327" s="598">
        <f t="shared" si="421"/>
        <v>0</v>
      </c>
      <c r="DE1327" s="592">
        <v>50</v>
      </c>
      <c r="DF1327" s="577"/>
      <c r="DG1327" s="408"/>
      <c r="DH1327" s="408"/>
      <c r="DI1327" s="408"/>
      <c r="DJ1327" s="408"/>
      <c r="DK1327" s="408"/>
      <c r="DL1327" s="408"/>
      <c r="DM1327" s="408"/>
      <c r="DN1327" s="406"/>
      <c r="DO1327" s="600"/>
    </row>
    <row r="1328" spans="1:119" outlineLevel="1" x14ac:dyDescent="0.25">
      <c r="A1328" s="6" t="s">
        <v>110</v>
      </c>
      <c r="B1328" s="206" t="s">
        <v>162</v>
      </c>
      <c r="C1328" s="206" t="s">
        <v>200</v>
      </c>
      <c r="D1328" s="206"/>
      <c r="E1328" s="1198"/>
      <c r="F1328" s="1198"/>
      <c r="G1328" s="1198"/>
      <c r="H1328" s="206"/>
      <c r="I1328" s="206"/>
      <c r="J1328" s="206"/>
      <c r="K1328" s="206" t="s">
        <v>2985</v>
      </c>
      <c r="L1328" s="1198"/>
      <c r="M1328" s="19">
        <f t="shared" si="404"/>
        <v>1051750</v>
      </c>
      <c r="N1328" s="19">
        <f t="shared" si="405"/>
        <v>1051800</v>
      </c>
      <c r="O1328" s="236">
        <f t="shared" si="406"/>
        <v>50</v>
      </c>
      <c r="P1328" s="592">
        <f t="shared" si="403"/>
        <v>50</v>
      </c>
      <c r="Q1328" s="407" t="s">
        <v>265</v>
      </c>
      <c r="R1328" s="407">
        <v>44670</v>
      </c>
      <c r="S1328" s="407" t="s">
        <v>265</v>
      </c>
      <c r="T1328" s="407">
        <v>44673</v>
      </c>
      <c r="U1328" s="590">
        <f t="shared" si="407"/>
        <v>50</v>
      </c>
      <c r="V1328" s="592">
        <v>50</v>
      </c>
      <c r="W1328" s="407" t="s">
        <v>265</v>
      </c>
      <c r="X1328" s="1589">
        <v>44767</v>
      </c>
      <c r="Y1328" s="407" t="s">
        <v>265</v>
      </c>
      <c r="Z1328" s="1589">
        <v>44767</v>
      </c>
      <c r="AA1328" s="598">
        <f t="shared" si="408"/>
        <v>50</v>
      </c>
      <c r="AB1328" s="592">
        <v>50</v>
      </c>
      <c r="AC1328" s="407" t="s">
        <v>265</v>
      </c>
      <c r="AD1328" s="401">
        <v>44767</v>
      </c>
      <c r="AE1328" s="407" t="s">
        <v>265</v>
      </c>
      <c r="AF1328" s="401">
        <v>44767</v>
      </c>
      <c r="AG1328" s="598">
        <f t="shared" si="409"/>
        <v>50</v>
      </c>
      <c r="AH1328" s="577">
        <v>50</v>
      </c>
      <c r="AI1328" s="407" t="s">
        <v>265</v>
      </c>
      <c r="AJ1328" s="848">
        <v>3</v>
      </c>
      <c r="AK1328" s="407" t="s">
        <v>265</v>
      </c>
      <c r="AL1328" s="401">
        <v>44768</v>
      </c>
      <c r="AM1328" s="407" t="s">
        <v>265</v>
      </c>
      <c r="AN1328" s="848">
        <v>2</v>
      </c>
      <c r="AO1328" s="407" t="s">
        <v>265</v>
      </c>
      <c r="AP1328" s="401">
        <v>44769</v>
      </c>
      <c r="AQ1328" s="88">
        <f t="shared" si="410"/>
        <v>50</v>
      </c>
      <c r="AR1328" s="592">
        <v>50</v>
      </c>
      <c r="AS1328" s="1023"/>
      <c r="AT1328" s="1023"/>
      <c r="AU1328" s="1023"/>
      <c r="AV1328" s="1023"/>
      <c r="AW1328" s="1023"/>
      <c r="AX1328" s="1023"/>
      <c r="AY1328" s="1023"/>
      <c r="AZ1328" s="1023"/>
      <c r="BA1328" s="598">
        <f t="shared" si="411"/>
        <v>0</v>
      </c>
      <c r="BB1328" s="577">
        <v>50</v>
      </c>
      <c r="BC1328" s="407" t="s">
        <v>265</v>
      </c>
      <c r="BD1328" s="848">
        <v>2</v>
      </c>
      <c r="BE1328" s="407" t="s">
        <v>265</v>
      </c>
      <c r="BF1328" s="401">
        <v>44775</v>
      </c>
      <c r="BG1328" s="88">
        <f t="shared" si="412"/>
        <v>50</v>
      </c>
      <c r="BH1328" s="592">
        <v>50</v>
      </c>
      <c r="BI1328" s="401" t="s">
        <v>265</v>
      </c>
      <c r="BJ1328" s="401">
        <v>44778</v>
      </c>
      <c r="BK1328" s="946"/>
      <c r="BL1328" s="598">
        <f t="shared" si="413"/>
        <v>50</v>
      </c>
      <c r="BM1328" s="577">
        <v>50</v>
      </c>
      <c r="BN1328" s="401" t="s">
        <v>265</v>
      </c>
      <c r="BO1328" s="401">
        <v>44779</v>
      </c>
      <c r="BP1328" s="88">
        <f t="shared" si="414"/>
        <v>50</v>
      </c>
      <c r="BQ1328" s="592">
        <v>50</v>
      </c>
      <c r="BR1328" s="401" t="s">
        <v>265</v>
      </c>
      <c r="BS1328" s="401">
        <v>44779</v>
      </c>
      <c r="BT1328" s="401" t="s">
        <v>265</v>
      </c>
      <c r="BU1328" s="401">
        <v>44779</v>
      </c>
      <c r="BV1328" s="88">
        <f t="shared" si="415"/>
        <v>50</v>
      </c>
      <c r="BW1328" s="592">
        <v>50</v>
      </c>
      <c r="BX1328" s="401" t="s">
        <v>265</v>
      </c>
      <c r="BY1328" s="401">
        <v>44784</v>
      </c>
      <c r="BZ1328" s="598">
        <f t="shared" si="416"/>
        <v>50</v>
      </c>
      <c r="CA1328" s="604">
        <v>50</v>
      </c>
      <c r="CB1328" s="407"/>
      <c r="CC1328" s="848"/>
      <c r="CD1328" s="407"/>
      <c r="CE1328" s="401"/>
      <c r="CF1328" s="407"/>
      <c r="CG1328" s="401"/>
      <c r="CH1328" s="88">
        <f t="shared" si="417"/>
        <v>0</v>
      </c>
      <c r="CI1328" s="592">
        <v>50</v>
      </c>
      <c r="CJ1328" s="407"/>
      <c r="CK1328" s="401"/>
      <c r="CL1328" s="88">
        <f t="shared" si="418"/>
        <v>0</v>
      </c>
      <c r="CM1328" s="592">
        <v>50</v>
      </c>
      <c r="CN1328" s="577" t="s">
        <v>265</v>
      </c>
      <c r="CO1328" s="401"/>
      <c r="CP1328" s="598">
        <f t="shared" si="419"/>
        <v>0</v>
      </c>
      <c r="CQ1328" s="577">
        <v>50</v>
      </c>
      <c r="CR1328" s="577" t="s">
        <v>265</v>
      </c>
      <c r="CS1328" s="401"/>
      <c r="CT1328" s="88">
        <f t="shared" si="420"/>
        <v>0</v>
      </c>
      <c r="CU1328" s="621">
        <v>50</v>
      </c>
      <c r="CV1328" s="577"/>
      <c r="CW1328" s="401"/>
      <c r="CX1328" s="401"/>
      <c r="CY1328" s="401"/>
      <c r="CZ1328" s="401"/>
      <c r="DA1328" s="401"/>
      <c r="DB1328" s="401"/>
      <c r="DC1328" s="401"/>
      <c r="DD1328" s="598">
        <f t="shared" si="421"/>
        <v>0</v>
      </c>
      <c r="DE1328" s="592">
        <v>50</v>
      </c>
      <c r="DF1328" s="577"/>
      <c r="DG1328" s="408"/>
      <c r="DH1328" s="408"/>
      <c r="DI1328" s="408"/>
      <c r="DJ1328" s="408"/>
      <c r="DK1328" s="408"/>
      <c r="DL1328" s="408"/>
      <c r="DM1328" s="408"/>
      <c r="DN1328" s="406"/>
      <c r="DO1328" s="600"/>
    </row>
    <row r="1329" spans="1:124" outlineLevel="1" x14ac:dyDescent="0.25">
      <c r="A1329" s="6" t="s">
        <v>110</v>
      </c>
      <c r="B1329" s="206" t="s">
        <v>162</v>
      </c>
      <c r="C1329" s="206" t="s">
        <v>200</v>
      </c>
      <c r="D1329" s="206"/>
      <c r="E1329" s="1198"/>
      <c r="F1329" s="1198"/>
      <c r="G1329" s="1198"/>
      <c r="H1329" s="206"/>
      <c r="I1329" s="206"/>
      <c r="J1329" s="206"/>
      <c r="K1329" s="206" t="s">
        <v>2985</v>
      </c>
      <c r="L1329" s="1198"/>
      <c r="M1329" s="19">
        <f t="shared" si="404"/>
        <v>1051800</v>
      </c>
      <c r="N1329" s="19">
        <f t="shared" si="405"/>
        <v>1051850</v>
      </c>
      <c r="O1329" s="236">
        <f t="shared" si="406"/>
        <v>50</v>
      </c>
      <c r="P1329" s="592">
        <f t="shared" si="403"/>
        <v>50</v>
      </c>
      <c r="Q1329" s="407" t="s">
        <v>265</v>
      </c>
      <c r="R1329" s="407">
        <v>44670</v>
      </c>
      <c r="S1329" s="407" t="s">
        <v>265</v>
      </c>
      <c r="T1329" s="407">
        <v>44673</v>
      </c>
      <c r="U1329" s="590">
        <f t="shared" si="407"/>
        <v>50</v>
      </c>
      <c r="V1329" s="592">
        <v>50</v>
      </c>
      <c r="W1329" s="407" t="s">
        <v>265</v>
      </c>
      <c r="X1329" s="1589">
        <v>44767</v>
      </c>
      <c r="Y1329" s="407" t="s">
        <v>265</v>
      </c>
      <c r="Z1329" s="1589">
        <v>44767</v>
      </c>
      <c r="AA1329" s="598">
        <f t="shared" si="408"/>
        <v>50</v>
      </c>
      <c r="AB1329" s="592">
        <v>50</v>
      </c>
      <c r="AC1329" s="407" t="s">
        <v>265</v>
      </c>
      <c r="AD1329" s="401">
        <v>44767</v>
      </c>
      <c r="AE1329" s="407" t="s">
        <v>265</v>
      </c>
      <c r="AF1329" s="401">
        <v>44767</v>
      </c>
      <c r="AG1329" s="598">
        <f t="shared" si="409"/>
        <v>50</v>
      </c>
      <c r="AH1329" s="577">
        <v>50</v>
      </c>
      <c r="AI1329" s="407" t="s">
        <v>265</v>
      </c>
      <c r="AJ1329" s="848">
        <v>3</v>
      </c>
      <c r="AK1329" s="407" t="s">
        <v>265</v>
      </c>
      <c r="AL1329" s="401">
        <v>44769</v>
      </c>
      <c r="AM1329" s="407" t="s">
        <v>265</v>
      </c>
      <c r="AN1329" s="848">
        <v>2</v>
      </c>
      <c r="AO1329" s="407" t="s">
        <v>265</v>
      </c>
      <c r="AP1329" s="401">
        <v>44769</v>
      </c>
      <c r="AQ1329" s="88">
        <f t="shared" si="410"/>
        <v>50</v>
      </c>
      <c r="AR1329" s="592">
        <v>50</v>
      </c>
      <c r="AS1329" s="1023"/>
      <c r="AT1329" s="1023"/>
      <c r="AU1329" s="1023"/>
      <c r="AV1329" s="1023"/>
      <c r="AW1329" s="1023"/>
      <c r="AX1329" s="1023"/>
      <c r="AY1329" s="1023"/>
      <c r="AZ1329" s="1023"/>
      <c r="BA1329" s="598">
        <f t="shared" si="411"/>
        <v>0</v>
      </c>
      <c r="BB1329" s="577">
        <v>50</v>
      </c>
      <c r="BC1329" s="407" t="s">
        <v>265</v>
      </c>
      <c r="BD1329" s="848">
        <v>2</v>
      </c>
      <c r="BE1329" s="407" t="s">
        <v>265</v>
      </c>
      <c r="BF1329" s="401">
        <v>44775</v>
      </c>
      <c r="BG1329" s="88">
        <f t="shared" si="412"/>
        <v>50</v>
      </c>
      <c r="BH1329" s="592">
        <v>50</v>
      </c>
      <c r="BI1329" s="401" t="s">
        <v>265</v>
      </c>
      <c r="BJ1329" s="401">
        <v>44778</v>
      </c>
      <c r="BK1329" s="946"/>
      <c r="BL1329" s="598">
        <f t="shared" si="413"/>
        <v>50</v>
      </c>
      <c r="BM1329" s="577">
        <v>50</v>
      </c>
      <c r="BN1329" s="401" t="s">
        <v>265</v>
      </c>
      <c r="BO1329" s="401">
        <v>44779</v>
      </c>
      <c r="BP1329" s="88">
        <f t="shared" si="414"/>
        <v>50</v>
      </c>
      <c r="BQ1329" s="592">
        <v>50</v>
      </c>
      <c r="BR1329" s="401" t="s">
        <v>265</v>
      </c>
      <c r="BS1329" s="401">
        <v>44779</v>
      </c>
      <c r="BT1329" s="401" t="s">
        <v>265</v>
      </c>
      <c r="BU1329" s="401">
        <v>44779</v>
      </c>
      <c r="BV1329" s="88">
        <f t="shared" si="415"/>
        <v>50</v>
      </c>
      <c r="BW1329" s="592">
        <v>50</v>
      </c>
      <c r="BX1329" s="401" t="s">
        <v>265</v>
      </c>
      <c r="BY1329" s="401">
        <v>44784</v>
      </c>
      <c r="BZ1329" s="598">
        <f t="shared" si="416"/>
        <v>50</v>
      </c>
      <c r="CA1329" s="604">
        <v>50</v>
      </c>
      <c r="CB1329" s="407"/>
      <c r="CC1329" s="848"/>
      <c r="CD1329" s="407"/>
      <c r="CE1329" s="401"/>
      <c r="CF1329" s="407"/>
      <c r="CG1329" s="401"/>
      <c r="CH1329" s="88">
        <f t="shared" si="417"/>
        <v>0</v>
      </c>
      <c r="CI1329" s="592">
        <v>50</v>
      </c>
      <c r="CJ1329" s="407"/>
      <c r="CK1329" s="401"/>
      <c r="CL1329" s="88">
        <f t="shared" si="418"/>
        <v>0</v>
      </c>
      <c r="CM1329" s="592">
        <v>50</v>
      </c>
      <c r="CN1329" s="577" t="s">
        <v>265</v>
      </c>
      <c r="CO1329" s="401"/>
      <c r="CP1329" s="598">
        <f t="shared" si="419"/>
        <v>0</v>
      </c>
      <c r="CQ1329" s="577">
        <v>50</v>
      </c>
      <c r="CR1329" s="577" t="s">
        <v>265</v>
      </c>
      <c r="CS1329" s="401"/>
      <c r="CT1329" s="88">
        <f t="shared" si="420"/>
        <v>0</v>
      </c>
      <c r="CU1329" s="621">
        <v>50</v>
      </c>
      <c r="CV1329" s="577"/>
      <c r="CW1329" s="401"/>
      <c r="CX1329" s="401"/>
      <c r="CY1329" s="401"/>
      <c r="CZ1329" s="401"/>
      <c r="DA1329" s="401"/>
      <c r="DB1329" s="401"/>
      <c r="DC1329" s="401"/>
      <c r="DD1329" s="598">
        <f t="shared" si="421"/>
        <v>0</v>
      </c>
      <c r="DE1329" s="592">
        <v>50</v>
      </c>
      <c r="DF1329" s="577"/>
      <c r="DG1329" s="408"/>
      <c r="DH1329" s="408"/>
      <c r="DI1329" s="408"/>
      <c r="DJ1329" s="408"/>
      <c r="DK1329" s="408"/>
      <c r="DL1329" s="408"/>
      <c r="DM1329" s="408"/>
      <c r="DN1329" s="406"/>
      <c r="DO1329" s="600"/>
    </row>
    <row r="1330" spans="1:124" ht="12" customHeight="1" outlineLevel="1" x14ac:dyDescent="0.25">
      <c r="A1330" s="6" t="s">
        <v>110</v>
      </c>
      <c r="B1330" s="206" t="s">
        <v>162</v>
      </c>
      <c r="C1330" s="206" t="s">
        <v>200</v>
      </c>
      <c r="D1330" s="206"/>
      <c r="E1330" s="1198"/>
      <c r="F1330" s="1198"/>
      <c r="G1330" s="1198">
        <v>1</v>
      </c>
      <c r="H1330" s="206"/>
      <c r="I1330" s="206"/>
      <c r="J1330" s="206"/>
      <c r="K1330" s="206" t="s">
        <v>2985</v>
      </c>
      <c r="L1330" s="1198"/>
      <c r="M1330" s="19">
        <f t="shared" si="404"/>
        <v>1051850</v>
      </c>
      <c r="N1330" s="19">
        <f t="shared" si="405"/>
        <v>1051900</v>
      </c>
      <c r="O1330" s="236">
        <f t="shared" si="406"/>
        <v>50</v>
      </c>
      <c r="P1330" s="592">
        <f t="shared" si="403"/>
        <v>50</v>
      </c>
      <c r="Q1330" s="407" t="s">
        <v>265</v>
      </c>
      <c r="R1330" s="407">
        <v>44741</v>
      </c>
      <c r="S1330" s="407" t="s">
        <v>265</v>
      </c>
      <c r="T1330" s="407">
        <v>44741</v>
      </c>
      <c r="U1330" s="590">
        <f t="shared" si="407"/>
        <v>50</v>
      </c>
      <c r="V1330" s="592">
        <v>50</v>
      </c>
      <c r="W1330" s="407" t="s">
        <v>265</v>
      </c>
      <c r="X1330" s="1589">
        <v>44767</v>
      </c>
      <c r="Y1330" s="407" t="s">
        <v>265</v>
      </c>
      <c r="Z1330" s="1589">
        <v>44767</v>
      </c>
      <c r="AA1330" s="598">
        <f t="shared" si="408"/>
        <v>50</v>
      </c>
      <c r="AB1330" s="592">
        <v>50</v>
      </c>
      <c r="AC1330" s="407" t="s">
        <v>265</v>
      </c>
      <c r="AD1330" s="401">
        <v>44767</v>
      </c>
      <c r="AE1330" s="407" t="s">
        <v>265</v>
      </c>
      <c r="AF1330" s="401">
        <v>44767</v>
      </c>
      <c r="AG1330" s="598">
        <f t="shared" si="409"/>
        <v>50</v>
      </c>
      <c r="AH1330" s="577">
        <v>50</v>
      </c>
      <c r="AI1330" s="407" t="s">
        <v>265</v>
      </c>
      <c r="AJ1330" s="848">
        <v>1</v>
      </c>
      <c r="AK1330" s="407" t="s">
        <v>265</v>
      </c>
      <c r="AL1330" s="401">
        <v>44770</v>
      </c>
      <c r="AM1330" s="407" t="s">
        <v>265</v>
      </c>
      <c r="AN1330" s="848">
        <v>1</v>
      </c>
      <c r="AO1330" s="407" t="s">
        <v>265</v>
      </c>
      <c r="AP1330" s="401">
        <v>44770</v>
      </c>
      <c r="AQ1330" s="88">
        <f t="shared" si="410"/>
        <v>50</v>
      </c>
      <c r="AR1330" s="592">
        <v>50</v>
      </c>
      <c r="AS1330" s="1023"/>
      <c r="AT1330" s="1023"/>
      <c r="AU1330" s="1023"/>
      <c r="AV1330" s="1023"/>
      <c r="AW1330" s="1023"/>
      <c r="AX1330" s="1023"/>
      <c r="AY1330" s="1023"/>
      <c r="AZ1330" s="1023"/>
      <c r="BA1330" s="598">
        <f t="shared" si="411"/>
        <v>0</v>
      </c>
      <c r="BB1330" s="577">
        <v>50</v>
      </c>
      <c r="BC1330" s="407" t="s">
        <v>265</v>
      </c>
      <c r="BD1330" s="849">
        <v>1</v>
      </c>
      <c r="BE1330" s="407" t="s">
        <v>265</v>
      </c>
      <c r="BF1330" s="401">
        <v>44775</v>
      </c>
      <c r="BG1330" s="88">
        <f t="shared" si="412"/>
        <v>50</v>
      </c>
      <c r="BH1330" s="592">
        <v>50</v>
      </c>
      <c r="BI1330" s="401" t="s">
        <v>265</v>
      </c>
      <c r="BJ1330" s="401">
        <v>44778</v>
      </c>
      <c r="BK1330" s="946"/>
      <c r="BL1330" s="598">
        <f t="shared" si="413"/>
        <v>50</v>
      </c>
      <c r="BM1330" s="577">
        <v>50</v>
      </c>
      <c r="BN1330" s="401" t="s">
        <v>265</v>
      </c>
      <c r="BO1330" s="401">
        <v>44779</v>
      </c>
      <c r="BP1330" s="88">
        <f t="shared" si="414"/>
        <v>50</v>
      </c>
      <c r="BQ1330" s="592">
        <v>50</v>
      </c>
      <c r="BR1330" s="401" t="s">
        <v>265</v>
      </c>
      <c r="BS1330" s="401">
        <v>44779</v>
      </c>
      <c r="BT1330" s="401" t="s">
        <v>265</v>
      </c>
      <c r="BU1330" s="401">
        <v>44779</v>
      </c>
      <c r="BV1330" s="88">
        <f t="shared" si="415"/>
        <v>50</v>
      </c>
      <c r="BW1330" s="592">
        <v>50</v>
      </c>
      <c r="BX1330" s="401" t="s">
        <v>265</v>
      </c>
      <c r="BY1330" s="401">
        <v>44784</v>
      </c>
      <c r="BZ1330" s="598">
        <f t="shared" si="416"/>
        <v>50</v>
      </c>
      <c r="CA1330" s="604">
        <v>50</v>
      </c>
      <c r="CB1330" s="407"/>
      <c r="CC1330" s="848"/>
      <c r="CD1330" s="407"/>
      <c r="CE1330" s="401"/>
      <c r="CF1330" s="407"/>
      <c r="CG1330" s="401"/>
      <c r="CH1330" s="88">
        <f t="shared" si="417"/>
        <v>0</v>
      </c>
      <c r="CI1330" s="592">
        <v>50</v>
      </c>
      <c r="CJ1330" s="407"/>
      <c r="CK1330" s="401"/>
      <c r="CL1330" s="88">
        <f t="shared" si="418"/>
        <v>0</v>
      </c>
      <c r="CM1330" s="592">
        <v>50</v>
      </c>
      <c r="CN1330" s="577" t="s">
        <v>265</v>
      </c>
      <c r="CO1330" s="401"/>
      <c r="CP1330" s="598">
        <f t="shared" si="419"/>
        <v>0</v>
      </c>
      <c r="CQ1330" s="577">
        <v>50</v>
      </c>
      <c r="CR1330" s="577" t="s">
        <v>265</v>
      </c>
      <c r="CS1330" s="401"/>
      <c r="CT1330" s="88">
        <f t="shared" si="420"/>
        <v>0</v>
      </c>
      <c r="CU1330" s="621">
        <v>50</v>
      </c>
      <c r="CV1330" s="577"/>
      <c r="CW1330" s="401"/>
      <c r="CX1330" s="401"/>
      <c r="CY1330" s="401"/>
      <c r="CZ1330" s="401"/>
      <c r="DA1330" s="401"/>
      <c r="DB1330" s="401"/>
      <c r="DC1330" s="401"/>
      <c r="DD1330" s="598">
        <f t="shared" si="421"/>
        <v>0</v>
      </c>
      <c r="DE1330" s="592">
        <v>50</v>
      </c>
      <c r="DF1330" s="577"/>
      <c r="DG1330" s="408"/>
      <c r="DH1330" s="408"/>
      <c r="DI1330" s="408"/>
      <c r="DJ1330" s="408"/>
      <c r="DK1330" s="408"/>
      <c r="DL1330" s="408"/>
      <c r="DM1330" s="408"/>
      <c r="DN1330" s="406"/>
      <c r="DO1330" s="600"/>
    </row>
    <row r="1331" spans="1:124" outlineLevel="1" x14ac:dyDescent="0.25">
      <c r="A1331" s="6" t="s">
        <v>110</v>
      </c>
      <c r="B1331" s="206" t="s">
        <v>162</v>
      </c>
      <c r="C1331" s="206" t="s">
        <v>200</v>
      </c>
      <c r="D1331" s="206"/>
      <c r="E1331" s="1198"/>
      <c r="F1331" s="1198"/>
      <c r="G1331" s="1198">
        <v>1</v>
      </c>
      <c r="H1331" s="206"/>
      <c r="I1331" s="206"/>
      <c r="J1331" s="206"/>
      <c r="K1331" s="206" t="s">
        <v>2985</v>
      </c>
      <c r="L1331" s="1198"/>
      <c r="M1331" s="19">
        <f t="shared" si="404"/>
        <v>1051900</v>
      </c>
      <c r="N1331" s="19">
        <f t="shared" si="405"/>
        <v>1051950</v>
      </c>
      <c r="O1331" s="236">
        <f t="shared" si="406"/>
        <v>50</v>
      </c>
      <c r="P1331" s="592">
        <f t="shared" si="403"/>
        <v>50</v>
      </c>
      <c r="Q1331" s="407" t="s">
        <v>265</v>
      </c>
      <c r="R1331" s="407">
        <v>44741</v>
      </c>
      <c r="S1331" s="407" t="s">
        <v>265</v>
      </c>
      <c r="T1331" s="407">
        <v>44741</v>
      </c>
      <c r="U1331" s="590">
        <f t="shared" si="407"/>
        <v>50</v>
      </c>
      <c r="V1331" s="592">
        <v>50</v>
      </c>
      <c r="W1331" s="407" t="s">
        <v>265</v>
      </c>
      <c r="X1331" s="407"/>
      <c r="Y1331" s="407" t="s">
        <v>265</v>
      </c>
      <c r="Z1331" s="407"/>
      <c r="AA1331" s="598">
        <f t="shared" si="408"/>
        <v>0</v>
      </c>
      <c r="AB1331" s="592">
        <v>50</v>
      </c>
      <c r="AC1331" s="407" t="s">
        <v>265</v>
      </c>
      <c r="AD1331" s="401"/>
      <c r="AE1331" s="407" t="s">
        <v>265</v>
      </c>
      <c r="AF1331" s="401"/>
      <c r="AG1331" s="598">
        <f t="shared" si="409"/>
        <v>0</v>
      </c>
      <c r="AH1331" s="577">
        <v>50</v>
      </c>
      <c r="AI1331" s="407" t="s">
        <v>265</v>
      </c>
      <c r="AJ1331" s="848"/>
      <c r="AK1331" s="407" t="s">
        <v>265</v>
      </c>
      <c r="AL1331" s="401"/>
      <c r="AM1331" s="407" t="s">
        <v>265</v>
      </c>
      <c r="AN1331" s="848"/>
      <c r="AO1331" s="407" t="s">
        <v>265</v>
      </c>
      <c r="AP1331" s="401"/>
      <c r="AQ1331" s="88">
        <f t="shared" si="410"/>
        <v>0</v>
      </c>
      <c r="AR1331" s="592">
        <v>50</v>
      </c>
      <c r="AS1331" s="1023"/>
      <c r="AT1331" s="1023"/>
      <c r="AU1331" s="1023"/>
      <c r="AV1331" s="1023"/>
      <c r="AW1331" s="1023"/>
      <c r="AX1331" s="1023"/>
      <c r="AY1331" s="1023"/>
      <c r="AZ1331" s="1023"/>
      <c r="BA1331" s="598">
        <f t="shared" si="411"/>
        <v>0</v>
      </c>
      <c r="BB1331" s="577">
        <v>50</v>
      </c>
      <c r="BC1331" s="407" t="s">
        <v>265</v>
      </c>
      <c r="BD1331" s="849"/>
      <c r="BE1331" s="407" t="s">
        <v>265</v>
      </c>
      <c r="BF1331" s="401"/>
      <c r="BG1331" s="88">
        <f t="shared" si="412"/>
        <v>0</v>
      </c>
      <c r="BH1331" s="592">
        <v>50</v>
      </c>
      <c r="BI1331" s="401" t="s">
        <v>265</v>
      </c>
      <c r="BJ1331" s="401"/>
      <c r="BK1331" s="946"/>
      <c r="BL1331" s="598">
        <f t="shared" si="413"/>
        <v>0</v>
      </c>
      <c r="BM1331" s="577">
        <v>50</v>
      </c>
      <c r="BN1331" s="401" t="s">
        <v>265</v>
      </c>
      <c r="BO1331" s="401"/>
      <c r="BP1331" s="88">
        <f t="shared" si="414"/>
        <v>0</v>
      </c>
      <c r="BQ1331" s="592">
        <v>50</v>
      </c>
      <c r="BR1331" s="401" t="s">
        <v>265</v>
      </c>
      <c r="BS1331" s="401"/>
      <c r="BT1331" s="401" t="s">
        <v>265</v>
      </c>
      <c r="BU1331" s="401"/>
      <c r="BV1331" s="88">
        <f t="shared" si="415"/>
        <v>0</v>
      </c>
      <c r="BW1331" s="592">
        <v>50</v>
      </c>
      <c r="BX1331" s="401" t="s">
        <v>265</v>
      </c>
      <c r="BY1331" s="401"/>
      <c r="BZ1331" s="598">
        <f t="shared" si="416"/>
        <v>0</v>
      </c>
      <c r="CA1331" s="604">
        <v>50</v>
      </c>
      <c r="CB1331" s="407"/>
      <c r="CC1331" s="848"/>
      <c r="CD1331" s="407"/>
      <c r="CE1331" s="401"/>
      <c r="CF1331" s="407"/>
      <c r="CG1331" s="401"/>
      <c r="CH1331" s="88">
        <f t="shared" si="417"/>
        <v>0</v>
      </c>
      <c r="CI1331" s="592">
        <v>50</v>
      </c>
      <c r="CJ1331" s="407"/>
      <c r="CK1331" s="401"/>
      <c r="CL1331" s="88">
        <f t="shared" si="418"/>
        <v>0</v>
      </c>
      <c r="CM1331" s="592">
        <v>50</v>
      </c>
      <c r="CN1331" s="577" t="s">
        <v>265</v>
      </c>
      <c r="CO1331" s="401"/>
      <c r="CP1331" s="598">
        <f t="shared" si="419"/>
        <v>0</v>
      </c>
      <c r="CQ1331" s="577">
        <v>50</v>
      </c>
      <c r="CR1331" s="577" t="s">
        <v>265</v>
      </c>
      <c r="CS1331" s="401"/>
      <c r="CT1331" s="88">
        <f t="shared" si="420"/>
        <v>0</v>
      </c>
      <c r="CU1331" s="621">
        <v>50</v>
      </c>
      <c r="CV1331" s="577"/>
      <c r="CW1331" s="401"/>
      <c r="CX1331" s="401"/>
      <c r="CY1331" s="401"/>
      <c r="CZ1331" s="401"/>
      <c r="DA1331" s="401"/>
      <c r="DB1331" s="401"/>
      <c r="DC1331" s="401"/>
      <c r="DD1331" s="598">
        <f t="shared" si="421"/>
        <v>0</v>
      </c>
      <c r="DE1331" s="592">
        <v>50</v>
      </c>
      <c r="DF1331" s="577"/>
      <c r="DG1331" s="408"/>
      <c r="DH1331" s="408"/>
      <c r="DI1331" s="408"/>
      <c r="DJ1331" s="408"/>
      <c r="DK1331" s="408"/>
      <c r="DL1331" s="408"/>
      <c r="DM1331" s="408"/>
      <c r="DN1331" s="406"/>
      <c r="DO1331" s="600"/>
    </row>
    <row r="1332" spans="1:124" outlineLevel="1" x14ac:dyDescent="0.25">
      <c r="A1332" s="6" t="s">
        <v>110</v>
      </c>
      <c r="B1332" s="206" t="s">
        <v>162</v>
      </c>
      <c r="C1332" s="206" t="s">
        <v>200</v>
      </c>
      <c r="D1332" s="206"/>
      <c r="E1332" s="1198"/>
      <c r="F1332" s="1198"/>
      <c r="G1332" s="1198"/>
      <c r="H1332" s="206"/>
      <c r="I1332" s="206"/>
      <c r="J1332" s="206"/>
      <c r="K1332" s="206" t="s">
        <v>2985</v>
      </c>
      <c r="L1332" s="1198"/>
      <c r="M1332" s="19">
        <f t="shared" si="404"/>
        <v>1051950</v>
      </c>
      <c r="N1332" s="19">
        <f t="shared" si="405"/>
        <v>1052000</v>
      </c>
      <c r="O1332" s="236">
        <f t="shared" si="406"/>
        <v>50</v>
      </c>
      <c r="P1332" s="592">
        <f t="shared" si="403"/>
        <v>50</v>
      </c>
      <c r="Q1332" s="407" t="s">
        <v>265</v>
      </c>
      <c r="R1332" s="407">
        <v>44741</v>
      </c>
      <c r="S1332" s="407" t="s">
        <v>265</v>
      </c>
      <c r="T1332" s="407">
        <v>44741</v>
      </c>
      <c r="U1332" s="590">
        <f t="shared" si="407"/>
        <v>50</v>
      </c>
      <c r="V1332" s="592">
        <v>50</v>
      </c>
      <c r="W1332" s="407" t="s">
        <v>265</v>
      </c>
      <c r="X1332" s="407"/>
      <c r="Y1332" s="407" t="s">
        <v>265</v>
      </c>
      <c r="Z1332" s="407"/>
      <c r="AA1332" s="598">
        <f t="shared" si="408"/>
        <v>0</v>
      </c>
      <c r="AB1332" s="592">
        <v>50</v>
      </c>
      <c r="AC1332" s="407" t="s">
        <v>265</v>
      </c>
      <c r="AD1332" s="401"/>
      <c r="AE1332" s="407" t="s">
        <v>265</v>
      </c>
      <c r="AF1332" s="401"/>
      <c r="AG1332" s="598">
        <f t="shared" si="409"/>
        <v>0</v>
      </c>
      <c r="AH1332" s="577">
        <v>50</v>
      </c>
      <c r="AI1332" s="407" t="s">
        <v>265</v>
      </c>
      <c r="AJ1332" s="848"/>
      <c r="AK1332" s="407" t="s">
        <v>265</v>
      </c>
      <c r="AL1332" s="401"/>
      <c r="AM1332" s="407" t="s">
        <v>265</v>
      </c>
      <c r="AN1332" s="848"/>
      <c r="AO1332" s="407" t="s">
        <v>265</v>
      </c>
      <c r="AP1332" s="401"/>
      <c r="AQ1332" s="88">
        <f t="shared" si="410"/>
        <v>0</v>
      </c>
      <c r="AR1332" s="592">
        <v>50</v>
      </c>
      <c r="AS1332" s="1023"/>
      <c r="AT1332" s="1023"/>
      <c r="AU1332" s="1023"/>
      <c r="AV1332" s="1023"/>
      <c r="AW1332" s="1023"/>
      <c r="AX1332" s="1023"/>
      <c r="AY1332" s="1023"/>
      <c r="AZ1332" s="1023"/>
      <c r="BA1332" s="598">
        <f t="shared" si="411"/>
        <v>0</v>
      </c>
      <c r="BB1332" s="577">
        <v>50</v>
      </c>
      <c r="BC1332" s="407" t="s">
        <v>265</v>
      </c>
      <c r="BD1332" s="849"/>
      <c r="BE1332" s="407" t="s">
        <v>265</v>
      </c>
      <c r="BF1332" s="401"/>
      <c r="BG1332" s="88">
        <f t="shared" si="412"/>
        <v>0</v>
      </c>
      <c r="BH1332" s="592">
        <v>50</v>
      </c>
      <c r="BI1332" s="401" t="s">
        <v>265</v>
      </c>
      <c r="BJ1332" s="401"/>
      <c r="BK1332" s="946"/>
      <c r="BL1332" s="598">
        <f t="shared" si="413"/>
        <v>0</v>
      </c>
      <c r="BM1332" s="577">
        <v>50</v>
      </c>
      <c r="BN1332" s="401" t="s">
        <v>265</v>
      </c>
      <c r="BO1332" s="401"/>
      <c r="BP1332" s="88">
        <f t="shared" si="414"/>
        <v>0</v>
      </c>
      <c r="BQ1332" s="592">
        <v>50</v>
      </c>
      <c r="BR1332" s="401" t="s">
        <v>265</v>
      </c>
      <c r="BS1332" s="401"/>
      <c r="BT1332" s="401" t="s">
        <v>265</v>
      </c>
      <c r="BU1332" s="401"/>
      <c r="BV1332" s="88">
        <f t="shared" si="415"/>
        <v>0</v>
      </c>
      <c r="BW1332" s="592">
        <v>50</v>
      </c>
      <c r="BX1332" s="401" t="s">
        <v>265</v>
      </c>
      <c r="BY1332" s="401"/>
      <c r="BZ1332" s="598">
        <f t="shared" si="416"/>
        <v>0</v>
      </c>
      <c r="CA1332" s="604">
        <v>50</v>
      </c>
      <c r="CB1332" s="407"/>
      <c r="CC1332" s="848"/>
      <c r="CD1332" s="407"/>
      <c r="CE1332" s="401"/>
      <c r="CF1332" s="407"/>
      <c r="CG1332" s="401"/>
      <c r="CH1332" s="88">
        <f t="shared" si="417"/>
        <v>0</v>
      </c>
      <c r="CI1332" s="592">
        <v>50</v>
      </c>
      <c r="CJ1332" s="407"/>
      <c r="CK1332" s="401"/>
      <c r="CL1332" s="88">
        <f t="shared" si="418"/>
        <v>0</v>
      </c>
      <c r="CM1332" s="592">
        <v>50</v>
      </c>
      <c r="CN1332" s="577" t="s">
        <v>265</v>
      </c>
      <c r="CO1332" s="401"/>
      <c r="CP1332" s="598">
        <f t="shared" si="419"/>
        <v>0</v>
      </c>
      <c r="CQ1332" s="577">
        <v>50</v>
      </c>
      <c r="CR1332" s="577" t="s">
        <v>265</v>
      </c>
      <c r="CS1332" s="401"/>
      <c r="CT1332" s="88">
        <f t="shared" si="420"/>
        <v>0</v>
      </c>
      <c r="CU1332" s="621">
        <v>50</v>
      </c>
      <c r="CV1332" s="577"/>
      <c r="CW1332" s="401"/>
      <c r="CX1332" s="401"/>
      <c r="CY1332" s="401"/>
      <c r="CZ1332" s="401"/>
      <c r="DA1332" s="401"/>
      <c r="DB1332" s="401"/>
      <c r="DC1332" s="401"/>
      <c r="DD1332" s="598">
        <f t="shared" si="421"/>
        <v>0</v>
      </c>
      <c r="DE1332" s="592">
        <v>50</v>
      </c>
      <c r="DF1332" s="577"/>
      <c r="DG1332" s="408"/>
      <c r="DH1332" s="408"/>
      <c r="DI1332" s="408"/>
      <c r="DJ1332" s="408"/>
      <c r="DK1332" s="408"/>
      <c r="DL1332" s="408"/>
      <c r="DM1332" s="408"/>
      <c r="DN1332" s="406"/>
      <c r="DO1332" s="600"/>
    </row>
    <row r="1333" spans="1:124" outlineLevel="1" x14ac:dyDescent="0.25">
      <c r="A1333" s="6" t="s">
        <v>110</v>
      </c>
      <c r="B1333" s="206" t="s">
        <v>162</v>
      </c>
      <c r="C1333" s="206" t="s">
        <v>200</v>
      </c>
      <c r="D1333" s="206"/>
      <c r="E1333" s="1198" t="s">
        <v>2990</v>
      </c>
      <c r="F1333" s="1198">
        <v>2</v>
      </c>
      <c r="G1333" s="1198">
        <v>1</v>
      </c>
      <c r="H1333" s="206"/>
      <c r="I1333" s="206"/>
      <c r="J1333" s="206"/>
      <c r="K1333" s="206" t="s">
        <v>2985</v>
      </c>
      <c r="L1333" s="1198"/>
      <c r="M1333" s="19">
        <f t="shared" si="404"/>
        <v>1052000</v>
      </c>
      <c r="N1333" s="19">
        <f t="shared" si="405"/>
        <v>1052050</v>
      </c>
      <c r="O1333" s="236">
        <f t="shared" si="406"/>
        <v>50</v>
      </c>
      <c r="P1333" s="592">
        <f t="shared" ref="P1333:P1356" si="422">O1333</f>
        <v>50</v>
      </c>
      <c r="Q1333" s="407" t="s">
        <v>265</v>
      </c>
      <c r="R1333" s="407">
        <v>44741</v>
      </c>
      <c r="S1333" s="407" t="s">
        <v>265</v>
      </c>
      <c r="T1333" s="407">
        <v>44741</v>
      </c>
      <c r="U1333" s="590">
        <f t="shared" si="407"/>
        <v>50</v>
      </c>
      <c r="V1333" s="592">
        <v>50</v>
      </c>
      <c r="W1333" s="407" t="s">
        <v>265</v>
      </c>
      <c r="X1333" s="407"/>
      <c r="Y1333" s="407" t="s">
        <v>265</v>
      </c>
      <c r="Z1333" s="407"/>
      <c r="AA1333" s="598">
        <f t="shared" si="408"/>
        <v>0</v>
      </c>
      <c r="AB1333" s="592">
        <v>50</v>
      </c>
      <c r="AC1333" s="407" t="s">
        <v>265</v>
      </c>
      <c r="AD1333" s="401"/>
      <c r="AE1333" s="407" t="s">
        <v>265</v>
      </c>
      <c r="AF1333" s="401"/>
      <c r="AG1333" s="598">
        <f t="shared" si="409"/>
        <v>0</v>
      </c>
      <c r="AH1333" s="577">
        <v>50</v>
      </c>
      <c r="AI1333" s="407" t="s">
        <v>265</v>
      </c>
      <c r="AJ1333" s="848"/>
      <c r="AK1333" s="407" t="s">
        <v>265</v>
      </c>
      <c r="AL1333" s="401"/>
      <c r="AM1333" s="407" t="s">
        <v>265</v>
      </c>
      <c r="AN1333" s="848"/>
      <c r="AO1333" s="407" t="s">
        <v>265</v>
      </c>
      <c r="AP1333" s="401"/>
      <c r="AQ1333" s="88">
        <f t="shared" si="410"/>
        <v>0</v>
      </c>
      <c r="AR1333" s="592">
        <v>50</v>
      </c>
      <c r="AS1333" s="1023"/>
      <c r="AT1333" s="1023"/>
      <c r="AU1333" s="1023"/>
      <c r="AV1333" s="1023"/>
      <c r="AW1333" s="1023"/>
      <c r="AX1333" s="1023"/>
      <c r="AY1333" s="1023"/>
      <c r="AZ1333" s="1023"/>
      <c r="BA1333" s="598">
        <f t="shared" si="411"/>
        <v>0</v>
      </c>
      <c r="BB1333" s="577">
        <v>50</v>
      </c>
      <c r="BC1333" s="407" t="s">
        <v>265</v>
      </c>
      <c r="BD1333" s="849"/>
      <c r="BE1333" s="407" t="s">
        <v>265</v>
      </c>
      <c r="BF1333" s="401"/>
      <c r="BG1333" s="88">
        <f t="shared" si="412"/>
        <v>0</v>
      </c>
      <c r="BH1333" s="592">
        <v>50</v>
      </c>
      <c r="BI1333" s="401" t="s">
        <v>265</v>
      </c>
      <c r="BJ1333" s="401"/>
      <c r="BK1333" s="946"/>
      <c r="BL1333" s="598">
        <f t="shared" si="413"/>
        <v>0</v>
      </c>
      <c r="BM1333" s="577">
        <v>50</v>
      </c>
      <c r="BN1333" s="401" t="s">
        <v>265</v>
      </c>
      <c r="BO1333" s="401"/>
      <c r="BP1333" s="88">
        <f t="shared" si="414"/>
        <v>0</v>
      </c>
      <c r="BQ1333" s="592">
        <v>50</v>
      </c>
      <c r="BR1333" s="401" t="s">
        <v>265</v>
      </c>
      <c r="BS1333" s="401"/>
      <c r="BT1333" s="401" t="s">
        <v>265</v>
      </c>
      <c r="BU1333" s="401"/>
      <c r="BV1333" s="88">
        <f t="shared" si="415"/>
        <v>0</v>
      </c>
      <c r="BW1333" s="592">
        <v>50</v>
      </c>
      <c r="BX1333" s="401" t="s">
        <v>265</v>
      </c>
      <c r="BY1333" s="401"/>
      <c r="BZ1333" s="598">
        <f t="shared" si="416"/>
        <v>0</v>
      </c>
      <c r="CA1333" s="604">
        <v>50</v>
      </c>
      <c r="CB1333" s="407"/>
      <c r="CC1333" s="848"/>
      <c r="CD1333" s="407"/>
      <c r="CE1333" s="401"/>
      <c r="CF1333" s="407"/>
      <c r="CG1333" s="401"/>
      <c r="CH1333" s="88">
        <f t="shared" si="417"/>
        <v>0</v>
      </c>
      <c r="CI1333" s="592">
        <v>50</v>
      </c>
      <c r="CJ1333" s="407"/>
      <c r="CK1333" s="401"/>
      <c r="CL1333" s="88">
        <f t="shared" si="418"/>
        <v>0</v>
      </c>
      <c r="CM1333" s="592">
        <v>50</v>
      </c>
      <c r="CN1333" s="577" t="s">
        <v>265</v>
      </c>
      <c r="CO1333" s="401"/>
      <c r="CP1333" s="598">
        <f t="shared" si="419"/>
        <v>0</v>
      </c>
      <c r="CQ1333" s="577">
        <v>50</v>
      </c>
      <c r="CR1333" s="577" t="s">
        <v>265</v>
      </c>
      <c r="CS1333" s="401"/>
      <c r="CT1333" s="88">
        <f t="shared" si="420"/>
        <v>0</v>
      </c>
      <c r="CU1333" s="621">
        <v>50</v>
      </c>
      <c r="CV1333" s="577"/>
      <c r="CW1333" s="401"/>
      <c r="CX1333" s="401"/>
      <c r="CY1333" s="401"/>
      <c r="CZ1333" s="401"/>
      <c r="DA1333" s="401"/>
      <c r="DB1333" s="401"/>
      <c r="DC1333" s="401"/>
      <c r="DD1333" s="598">
        <f t="shared" si="421"/>
        <v>0</v>
      </c>
      <c r="DE1333" s="592">
        <v>50</v>
      </c>
      <c r="DF1333" s="577"/>
      <c r="DG1333" s="408"/>
      <c r="DH1333" s="408"/>
      <c r="DI1333" s="408"/>
      <c r="DJ1333" s="408"/>
      <c r="DK1333" s="408"/>
      <c r="DL1333" s="408"/>
      <c r="DM1333" s="408"/>
      <c r="DN1333" s="406"/>
      <c r="DO1333" s="600"/>
    </row>
    <row r="1334" spans="1:124" outlineLevel="1" x14ac:dyDescent="0.25">
      <c r="A1334" s="6" t="s">
        <v>110</v>
      </c>
      <c r="B1334" s="206" t="s">
        <v>162</v>
      </c>
      <c r="C1334" s="206" t="s">
        <v>200</v>
      </c>
      <c r="D1334" s="206"/>
      <c r="E1334" s="1198"/>
      <c r="F1334" s="1198"/>
      <c r="G1334" s="1198"/>
      <c r="H1334" s="206"/>
      <c r="I1334" s="206"/>
      <c r="J1334" s="206"/>
      <c r="K1334" s="206" t="s">
        <v>2985</v>
      </c>
      <c r="L1334" s="1198"/>
      <c r="M1334" s="19">
        <f t="shared" si="404"/>
        <v>1052050</v>
      </c>
      <c r="N1334" s="19">
        <f t="shared" si="405"/>
        <v>1052100</v>
      </c>
      <c r="O1334" s="236">
        <f t="shared" si="406"/>
        <v>50</v>
      </c>
      <c r="P1334" s="592">
        <f t="shared" si="422"/>
        <v>50</v>
      </c>
      <c r="Q1334" s="407" t="s">
        <v>265</v>
      </c>
      <c r="R1334" s="407">
        <v>44741</v>
      </c>
      <c r="S1334" s="407" t="s">
        <v>265</v>
      </c>
      <c r="T1334" s="407">
        <v>44741</v>
      </c>
      <c r="U1334" s="590">
        <f t="shared" si="407"/>
        <v>50</v>
      </c>
      <c r="V1334" s="592">
        <v>50</v>
      </c>
      <c r="W1334" s="407" t="s">
        <v>265</v>
      </c>
      <c r="X1334" s="407"/>
      <c r="Y1334" s="407" t="s">
        <v>265</v>
      </c>
      <c r="Z1334" s="407"/>
      <c r="AA1334" s="598">
        <f t="shared" si="408"/>
        <v>0</v>
      </c>
      <c r="AB1334" s="592">
        <v>50</v>
      </c>
      <c r="AC1334" s="407" t="s">
        <v>265</v>
      </c>
      <c r="AD1334" s="401"/>
      <c r="AE1334" s="407" t="s">
        <v>265</v>
      </c>
      <c r="AF1334" s="401"/>
      <c r="AG1334" s="598">
        <f t="shared" si="409"/>
        <v>0</v>
      </c>
      <c r="AH1334" s="577">
        <v>50</v>
      </c>
      <c r="AI1334" s="407" t="s">
        <v>265</v>
      </c>
      <c r="AJ1334" s="848"/>
      <c r="AK1334" s="407" t="s">
        <v>265</v>
      </c>
      <c r="AL1334" s="401"/>
      <c r="AM1334" s="407" t="s">
        <v>265</v>
      </c>
      <c r="AN1334" s="848"/>
      <c r="AO1334" s="407" t="s">
        <v>265</v>
      </c>
      <c r="AP1334" s="401"/>
      <c r="AQ1334" s="88">
        <f t="shared" si="410"/>
        <v>0</v>
      </c>
      <c r="AR1334" s="592">
        <v>50</v>
      </c>
      <c r="AS1334" s="1023"/>
      <c r="AT1334" s="1023"/>
      <c r="AU1334" s="1023"/>
      <c r="AV1334" s="1023"/>
      <c r="AW1334" s="1023"/>
      <c r="AX1334" s="1023"/>
      <c r="AY1334" s="1023"/>
      <c r="AZ1334" s="1023"/>
      <c r="BA1334" s="598">
        <f t="shared" si="411"/>
        <v>0</v>
      </c>
      <c r="BB1334" s="577">
        <v>50</v>
      </c>
      <c r="BC1334" s="407" t="s">
        <v>265</v>
      </c>
      <c r="BD1334" s="849"/>
      <c r="BE1334" s="407" t="s">
        <v>265</v>
      </c>
      <c r="BF1334" s="401"/>
      <c r="BG1334" s="88">
        <f t="shared" si="412"/>
        <v>0</v>
      </c>
      <c r="BH1334" s="592">
        <v>50</v>
      </c>
      <c r="BI1334" s="401" t="s">
        <v>265</v>
      </c>
      <c r="BJ1334" s="401"/>
      <c r="BK1334" s="946"/>
      <c r="BL1334" s="598">
        <f t="shared" si="413"/>
        <v>0</v>
      </c>
      <c r="BM1334" s="577">
        <v>50</v>
      </c>
      <c r="BN1334" s="401" t="s">
        <v>265</v>
      </c>
      <c r="BO1334" s="401"/>
      <c r="BP1334" s="88">
        <f t="shared" si="414"/>
        <v>0</v>
      </c>
      <c r="BQ1334" s="592">
        <v>50</v>
      </c>
      <c r="BR1334" s="401" t="s">
        <v>265</v>
      </c>
      <c r="BS1334" s="401"/>
      <c r="BT1334" s="401" t="s">
        <v>265</v>
      </c>
      <c r="BU1334" s="401"/>
      <c r="BV1334" s="88">
        <f t="shared" si="415"/>
        <v>0</v>
      </c>
      <c r="BW1334" s="592">
        <v>50</v>
      </c>
      <c r="BX1334" s="401" t="s">
        <v>265</v>
      </c>
      <c r="BY1334" s="401"/>
      <c r="BZ1334" s="598">
        <f t="shared" si="416"/>
        <v>0</v>
      </c>
      <c r="CA1334" s="604">
        <v>50</v>
      </c>
      <c r="CB1334" s="407"/>
      <c r="CC1334" s="848"/>
      <c r="CD1334" s="407"/>
      <c r="CE1334" s="401"/>
      <c r="CF1334" s="407"/>
      <c r="CG1334" s="401"/>
      <c r="CH1334" s="88">
        <f t="shared" si="417"/>
        <v>0</v>
      </c>
      <c r="CI1334" s="592">
        <v>50</v>
      </c>
      <c r="CJ1334" s="407"/>
      <c r="CK1334" s="401"/>
      <c r="CL1334" s="88">
        <f t="shared" si="418"/>
        <v>0</v>
      </c>
      <c r="CM1334" s="592">
        <v>50</v>
      </c>
      <c r="CN1334" s="577" t="s">
        <v>265</v>
      </c>
      <c r="CO1334" s="401"/>
      <c r="CP1334" s="598">
        <f t="shared" si="419"/>
        <v>0</v>
      </c>
      <c r="CQ1334" s="577">
        <v>50</v>
      </c>
      <c r="CR1334" s="577" t="s">
        <v>265</v>
      </c>
      <c r="CS1334" s="401"/>
      <c r="CT1334" s="88">
        <f t="shared" si="420"/>
        <v>0</v>
      </c>
      <c r="CU1334" s="621">
        <v>50</v>
      </c>
      <c r="CV1334" s="577"/>
      <c r="CW1334" s="401"/>
      <c r="CX1334" s="401"/>
      <c r="CY1334" s="401"/>
      <c r="CZ1334" s="401"/>
      <c r="DA1334" s="401"/>
      <c r="DB1334" s="401"/>
      <c r="DC1334" s="401"/>
      <c r="DD1334" s="598">
        <f t="shared" si="421"/>
        <v>0</v>
      </c>
      <c r="DE1334" s="592">
        <v>50</v>
      </c>
      <c r="DF1334" s="577"/>
      <c r="DG1334" s="408"/>
      <c r="DH1334" s="408"/>
      <c r="DI1334" s="408"/>
      <c r="DJ1334" s="408"/>
      <c r="DK1334" s="408"/>
      <c r="DL1334" s="408"/>
      <c r="DM1334" s="408"/>
      <c r="DN1334" s="406"/>
      <c r="DO1334" s="600"/>
    </row>
    <row r="1335" spans="1:124" outlineLevel="1" x14ac:dyDescent="0.25">
      <c r="A1335" s="6" t="s">
        <v>110</v>
      </c>
      <c r="B1335" s="206" t="s">
        <v>162</v>
      </c>
      <c r="C1335" s="206" t="s">
        <v>200</v>
      </c>
      <c r="D1335" s="206"/>
      <c r="E1335" s="1198"/>
      <c r="F1335" s="1198"/>
      <c r="G1335" s="1347"/>
      <c r="H1335" s="206"/>
      <c r="I1335" s="206"/>
      <c r="J1335" s="206"/>
      <c r="K1335" s="206" t="s">
        <v>2985</v>
      </c>
      <c r="L1335" s="1198"/>
      <c r="M1335" s="19">
        <f t="shared" ref="M1335:M1352" si="423">N1334</f>
        <v>1052100</v>
      </c>
      <c r="N1335" s="19">
        <f t="shared" ref="N1335:N1351" si="424">N1334+50</f>
        <v>1052150</v>
      </c>
      <c r="O1335" s="236">
        <f t="shared" si="406"/>
        <v>50</v>
      </c>
      <c r="P1335" s="592">
        <f t="shared" si="422"/>
        <v>50</v>
      </c>
      <c r="Q1335" s="407" t="s">
        <v>265</v>
      </c>
      <c r="R1335" s="407">
        <v>44741</v>
      </c>
      <c r="S1335" s="407" t="s">
        <v>265</v>
      </c>
      <c r="T1335" s="407">
        <v>44741</v>
      </c>
      <c r="U1335" s="590">
        <f t="shared" si="407"/>
        <v>50</v>
      </c>
      <c r="V1335" s="592">
        <v>50</v>
      </c>
      <c r="W1335" s="407" t="s">
        <v>265</v>
      </c>
      <c r="X1335" s="407"/>
      <c r="Y1335" s="407" t="s">
        <v>265</v>
      </c>
      <c r="Z1335" s="407"/>
      <c r="AA1335" s="598">
        <f t="shared" si="408"/>
        <v>0</v>
      </c>
      <c r="AB1335" s="592">
        <v>50</v>
      </c>
      <c r="AC1335" s="407" t="s">
        <v>265</v>
      </c>
      <c r="AD1335" s="401"/>
      <c r="AE1335" s="407" t="s">
        <v>265</v>
      </c>
      <c r="AF1335" s="401"/>
      <c r="AG1335" s="598">
        <f t="shared" si="409"/>
        <v>0</v>
      </c>
      <c r="AH1335" s="577">
        <v>50</v>
      </c>
      <c r="AI1335" s="407" t="s">
        <v>265</v>
      </c>
      <c r="AJ1335" s="848"/>
      <c r="AK1335" s="407" t="s">
        <v>265</v>
      </c>
      <c r="AL1335" s="401"/>
      <c r="AM1335" s="407" t="s">
        <v>265</v>
      </c>
      <c r="AN1335" s="848"/>
      <c r="AO1335" s="407" t="s">
        <v>265</v>
      </c>
      <c r="AP1335" s="401"/>
      <c r="AQ1335" s="88">
        <f t="shared" si="410"/>
        <v>0</v>
      </c>
      <c r="AR1335" s="592">
        <v>50</v>
      </c>
      <c r="AS1335" s="1023"/>
      <c r="AT1335" s="1023"/>
      <c r="AU1335" s="1023"/>
      <c r="AV1335" s="1023"/>
      <c r="AW1335" s="1023"/>
      <c r="AX1335" s="1023"/>
      <c r="AY1335" s="1023"/>
      <c r="AZ1335" s="1023"/>
      <c r="BA1335" s="598">
        <f t="shared" si="411"/>
        <v>0</v>
      </c>
      <c r="BB1335" s="577">
        <v>50</v>
      </c>
      <c r="BC1335" s="407" t="s">
        <v>265</v>
      </c>
      <c r="BD1335" s="849"/>
      <c r="BE1335" s="407" t="s">
        <v>265</v>
      </c>
      <c r="BF1335" s="401"/>
      <c r="BG1335" s="88">
        <f t="shared" si="412"/>
        <v>0</v>
      </c>
      <c r="BH1335" s="592">
        <v>50</v>
      </c>
      <c r="BI1335" s="401" t="s">
        <v>265</v>
      </c>
      <c r="BJ1335" s="401"/>
      <c r="BK1335" s="946"/>
      <c r="BL1335" s="598">
        <f t="shared" si="413"/>
        <v>0</v>
      </c>
      <c r="BM1335" s="577">
        <v>50</v>
      </c>
      <c r="BN1335" s="401" t="s">
        <v>265</v>
      </c>
      <c r="BO1335" s="401"/>
      <c r="BP1335" s="88">
        <f t="shared" si="414"/>
        <v>0</v>
      </c>
      <c r="BQ1335" s="592">
        <v>50</v>
      </c>
      <c r="BR1335" s="401" t="s">
        <v>265</v>
      </c>
      <c r="BS1335" s="401"/>
      <c r="BT1335" s="401" t="s">
        <v>265</v>
      </c>
      <c r="BU1335" s="401"/>
      <c r="BV1335" s="88">
        <f t="shared" si="415"/>
        <v>0</v>
      </c>
      <c r="BW1335" s="592">
        <v>50</v>
      </c>
      <c r="BX1335" s="401" t="s">
        <v>265</v>
      </c>
      <c r="BY1335" s="401"/>
      <c r="BZ1335" s="598">
        <f t="shared" si="416"/>
        <v>0</v>
      </c>
      <c r="CA1335" s="604">
        <v>50</v>
      </c>
      <c r="CB1335" s="407"/>
      <c r="CC1335" s="848"/>
      <c r="CD1335" s="407"/>
      <c r="CE1335" s="401"/>
      <c r="CF1335" s="407"/>
      <c r="CG1335" s="401"/>
      <c r="CH1335" s="88">
        <f t="shared" si="417"/>
        <v>0</v>
      </c>
      <c r="CI1335" s="592">
        <v>50</v>
      </c>
      <c r="CJ1335" s="407"/>
      <c r="CK1335" s="401"/>
      <c r="CL1335" s="88">
        <f t="shared" si="418"/>
        <v>0</v>
      </c>
      <c r="CM1335" s="592">
        <v>50</v>
      </c>
      <c r="CN1335" s="577" t="s">
        <v>265</v>
      </c>
      <c r="CO1335" s="401"/>
      <c r="CP1335" s="598">
        <f t="shared" si="419"/>
        <v>0</v>
      </c>
      <c r="CQ1335" s="577">
        <v>50</v>
      </c>
      <c r="CR1335" s="577" t="s">
        <v>265</v>
      </c>
      <c r="CS1335" s="401"/>
      <c r="CT1335" s="88">
        <f t="shared" si="420"/>
        <v>0</v>
      </c>
      <c r="CU1335" s="621">
        <v>50</v>
      </c>
      <c r="CV1335" s="577"/>
      <c r="CW1335" s="401"/>
      <c r="CX1335" s="401"/>
      <c r="CY1335" s="401"/>
      <c r="CZ1335" s="401"/>
      <c r="DA1335" s="401"/>
      <c r="DB1335" s="401"/>
      <c r="DC1335" s="401"/>
      <c r="DD1335" s="598">
        <f t="shared" si="421"/>
        <v>0</v>
      </c>
      <c r="DE1335" s="592">
        <v>50</v>
      </c>
      <c r="DF1335" s="577"/>
      <c r="DG1335" s="408"/>
      <c r="DH1335" s="408"/>
      <c r="DI1335" s="408"/>
      <c r="DJ1335" s="408"/>
      <c r="DK1335" s="408"/>
      <c r="DL1335" s="408"/>
      <c r="DM1335" s="408"/>
      <c r="DN1335" s="406"/>
      <c r="DO1335" s="600"/>
    </row>
    <row r="1336" spans="1:124" outlineLevel="1" x14ac:dyDescent="0.25">
      <c r="A1336" s="1032" t="s">
        <v>110</v>
      </c>
      <c r="B1336" s="1080" t="s">
        <v>2991</v>
      </c>
      <c r="C1336" s="1080" t="s">
        <v>2992</v>
      </c>
      <c r="D1336" s="1080"/>
      <c r="E1336" s="1307"/>
      <c r="F1336" s="1307"/>
      <c r="G1336" s="1307">
        <v>1</v>
      </c>
      <c r="H1336" s="1080"/>
      <c r="I1336" s="1080"/>
      <c r="J1336" s="1080"/>
      <c r="K1336" s="1080"/>
      <c r="L1336" s="1307"/>
      <c r="M1336" s="1033">
        <f t="shared" si="423"/>
        <v>1052150</v>
      </c>
      <c r="N1336" s="1033">
        <f t="shared" si="424"/>
        <v>1052200</v>
      </c>
      <c r="O1336" s="1034">
        <f t="shared" si="406"/>
        <v>50</v>
      </c>
      <c r="P1336" s="592">
        <f t="shared" si="422"/>
        <v>50</v>
      </c>
      <c r="Q1336" s="1276"/>
      <c r="R1336" s="1276"/>
      <c r="S1336" s="1276"/>
      <c r="T1336" s="1276"/>
      <c r="U1336" s="590">
        <f t="shared" si="407"/>
        <v>0</v>
      </c>
      <c r="V1336" s="592">
        <v>50</v>
      </c>
      <c r="W1336" s="407" t="s">
        <v>2696</v>
      </c>
      <c r="X1336" s="407"/>
      <c r="Y1336" s="407" t="s">
        <v>2696</v>
      </c>
      <c r="Z1336" s="407"/>
      <c r="AA1336" s="598">
        <f t="shared" si="408"/>
        <v>0</v>
      </c>
      <c r="AB1336" s="592">
        <v>50</v>
      </c>
      <c r="AC1336" s="407" t="s">
        <v>2696</v>
      </c>
      <c r="AD1336" s="407"/>
      <c r="AE1336" s="407" t="s">
        <v>2696</v>
      </c>
      <c r="AF1336" s="407"/>
      <c r="AG1336" s="598">
        <f t="shared" si="409"/>
        <v>0</v>
      </c>
      <c r="AH1336" s="577">
        <v>50</v>
      </c>
      <c r="AI1336" s="1023"/>
      <c r="AJ1336" s="1023"/>
      <c r="AK1336" s="1023"/>
      <c r="AL1336" s="1023"/>
      <c r="AM1336" s="1023"/>
      <c r="AN1336" s="1023"/>
      <c r="AO1336" s="1023"/>
      <c r="AP1336" s="1023"/>
      <c r="AQ1336" s="88">
        <f t="shared" si="410"/>
        <v>0</v>
      </c>
      <c r="AR1336" s="592">
        <v>50</v>
      </c>
      <c r="AS1336" s="407" t="s">
        <v>2696</v>
      </c>
      <c r="AT1336" s="407"/>
      <c r="AU1336" s="407" t="s">
        <v>2696</v>
      </c>
      <c r="AV1336" s="407"/>
      <c r="AW1336" s="407" t="s">
        <v>2696</v>
      </c>
      <c r="AX1336" s="407"/>
      <c r="AY1336" s="407" t="s">
        <v>2696</v>
      </c>
      <c r="AZ1336" s="407"/>
      <c r="BA1336" s="598">
        <f t="shared" si="411"/>
        <v>0</v>
      </c>
      <c r="BB1336" s="577">
        <v>50</v>
      </c>
      <c r="BC1336" s="407" t="s">
        <v>2696</v>
      </c>
      <c r="BD1336" s="407"/>
      <c r="BE1336" s="407" t="s">
        <v>2696</v>
      </c>
      <c r="BF1336" s="407"/>
      <c r="BG1336" s="88">
        <f t="shared" si="412"/>
        <v>0</v>
      </c>
      <c r="BH1336" s="592">
        <v>50</v>
      </c>
      <c r="BI1336" s="1276"/>
      <c r="BJ1336" s="1276"/>
      <c r="BK1336" s="1276"/>
      <c r="BL1336" s="598">
        <f t="shared" si="413"/>
        <v>0</v>
      </c>
      <c r="BM1336" s="577">
        <v>50</v>
      </c>
      <c r="BN1336" s="1276"/>
      <c r="BO1336" s="1276"/>
      <c r="BP1336" s="88">
        <f t="shared" si="414"/>
        <v>0</v>
      </c>
      <c r="BQ1336" s="592">
        <v>50</v>
      </c>
      <c r="BR1336" s="407" t="s">
        <v>2696</v>
      </c>
      <c r="BS1336" s="407"/>
      <c r="BT1336" s="407" t="s">
        <v>2696</v>
      </c>
      <c r="BU1336" s="407"/>
      <c r="BV1336" s="88">
        <f t="shared" si="415"/>
        <v>0</v>
      </c>
      <c r="BW1336" s="592">
        <v>50</v>
      </c>
      <c r="BX1336" s="1276"/>
      <c r="BY1336" s="1276"/>
      <c r="BZ1336" s="598">
        <f t="shared" si="416"/>
        <v>0</v>
      </c>
      <c r="CA1336" s="604">
        <v>50</v>
      </c>
      <c r="CB1336" s="1023"/>
      <c r="CC1336" s="1023"/>
      <c r="CD1336" s="1023"/>
      <c r="CE1336" s="1023"/>
      <c r="CF1336" s="1023"/>
      <c r="CG1336" s="1023"/>
      <c r="CH1336" s="88">
        <f t="shared" si="417"/>
        <v>0</v>
      </c>
      <c r="CI1336" s="592">
        <v>50</v>
      </c>
      <c r="CJ1336" s="1023"/>
      <c r="CK1336" s="1023"/>
      <c r="CL1336" s="88">
        <f t="shared" si="418"/>
        <v>0</v>
      </c>
      <c r="CM1336" s="592">
        <v>50</v>
      </c>
      <c r="CN1336" s="1023"/>
      <c r="CO1336" s="1023"/>
      <c r="CP1336" s="598">
        <f t="shared" si="419"/>
        <v>0</v>
      </c>
      <c r="CQ1336" s="577">
        <v>50</v>
      </c>
      <c r="CR1336" s="1023"/>
      <c r="CS1336" s="1023"/>
      <c r="CT1336" s="88">
        <f t="shared" si="420"/>
        <v>0</v>
      </c>
      <c r="CU1336" s="621">
        <v>50</v>
      </c>
      <c r="CV1336" s="577"/>
      <c r="CW1336" s="401"/>
      <c r="CX1336" s="401"/>
      <c r="CY1336" s="401"/>
      <c r="CZ1336" s="401"/>
      <c r="DA1336" s="401"/>
      <c r="DB1336" s="401"/>
      <c r="DC1336" s="401"/>
      <c r="DD1336" s="598">
        <f t="shared" si="421"/>
        <v>0</v>
      </c>
      <c r="DE1336" s="592">
        <v>50</v>
      </c>
      <c r="DF1336" s="1394" t="s">
        <v>2993</v>
      </c>
      <c r="DG1336" s="851" t="s">
        <v>2696</v>
      </c>
      <c r="DH1336" s="851"/>
      <c r="DI1336" s="851" t="s">
        <v>2696</v>
      </c>
      <c r="DJ1336" s="851"/>
      <c r="DK1336" s="1403"/>
      <c r="DL1336" s="845">
        <f>IF(DK1336&gt;DE1336,DE1336*0.5,DK1336*0.5)</f>
        <v>0</v>
      </c>
      <c r="DM1336" s="851" t="s">
        <v>2696</v>
      </c>
      <c r="DN1336" s="852"/>
      <c r="DO1336" s="600">
        <f>SUM(DR1336:DT1336)</f>
        <v>0</v>
      </c>
      <c r="DR1336">
        <f>IF(DH1336&gt;0,$DE1336*$DH$31,0)</f>
        <v>0</v>
      </c>
      <c r="DS1336">
        <f t="shared" ref="DS1336:DS1339" si="425">DL1336</f>
        <v>0</v>
      </c>
      <c r="DT1336">
        <f>IF(DN1336&gt;0,$DE1336*$DN$31,0)</f>
        <v>0</v>
      </c>
    </row>
    <row r="1337" spans="1:124" outlineLevel="1" x14ac:dyDescent="0.25">
      <c r="A1337" s="1032" t="s">
        <v>110</v>
      </c>
      <c r="B1337" s="1080" t="s">
        <v>2991</v>
      </c>
      <c r="C1337" s="1080" t="s">
        <v>2992</v>
      </c>
      <c r="D1337" s="1080"/>
      <c r="E1337" s="1307"/>
      <c r="F1337" s="1307"/>
      <c r="G1337" s="1307"/>
      <c r="H1337" s="1080"/>
      <c r="I1337" s="1080"/>
      <c r="J1337" s="1080" t="s">
        <v>2780</v>
      </c>
      <c r="K1337" s="1080" t="s">
        <v>2781</v>
      </c>
      <c r="L1337" s="1307"/>
      <c r="M1337" s="1033">
        <f t="shared" si="423"/>
        <v>1052200</v>
      </c>
      <c r="N1337" s="1033">
        <f t="shared" si="424"/>
        <v>1052250</v>
      </c>
      <c r="O1337" s="1034">
        <f t="shared" si="406"/>
        <v>50</v>
      </c>
      <c r="P1337" s="592">
        <f t="shared" si="422"/>
        <v>50</v>
      </c>
      <c r="Q1337" s="1276"/>
      <c r="R1337" s="1276"/>
      <c r="S1337" s="1276"/>
      <c r="T1337" s="1276"/>
      <c r="U1337" s="590">
        <f t="shared" si="407"/>
        <v>0</v>
      </c>
      <c r="V1337" s="592">
        <v>50</v>
      </c>
      <c r="W1337" s="407" t="s">
        <v>2696</v>
      </c>
      <c r="X1337" s="407"/>
      <c r="Y1337" s="407" t="s">
        <v>2696</v>
      </c>
      <c r="Z1337" s="407"/>
      <c r="AA1337" s="598">
        <f t="shared" si="408"/>
        <v>0</v>
      </c>
      <c r="AB1337" s="592">
        <v>50</v>
      </c>
      <c r="AC1337" s="407" t="s">
        <v>2696</v>
      </c>
      <c r="AD1337" s="407"/>
      <c r="AE1337" s="407" t="s">
        <v>2696</v>
      </c>
      <c r="AF1337" s="407"/>
      <c r="AG1337" s="598">
        <f t="shared" si="409"/>
        <v>0</v>
      </c>
      <c r="AH1337" s="577">
        <v>50</v>
      </c>
      <c r="AI1337" s="1023"/>
      <c r="AJ1337" s="1023"/>
      <c r="AK1337" s="1023"/>
      <c r="AL1337" s="1023"/>
      <c r="AM1337" s="1023"/>
      <c r="AN1337" s="1023"/>
      <c r="AO1337" s="1023"/>
      <c r="AP1337" s="1023"/>
      <c r="AQ1337" s="88">
        <f t="shared" si="410"/>
        <v>0</v>
      </c>
      <c r="AR1337" s="592">
        <v>50</v>
      </c>
      <c r="AS1337" s="407" t="s">
        <v>2696</v>
      </c>
      <c r="AT1337" s="407"/>
      <c r="AU1337" s="407" t="s">
        <v>2696</v>
      </c>
      <c r="AV1337" s="407"/>
      <c r="AW1337" s="407" t="s">
        <v>2696</v>
      </c>
      <c r="AX1337" s="407"/>
      <c r="AY1337" s="407" t="s">
        <v>2696</v>
      </c>
      <c r="AZ1337" s="407"/>
      <c r="BA1337" s="598">
        <f t="shared" si="411"/>
        <v>0</v>
      </c>
      <c r="BB1337" s="577">
        <v>50</v>
      </c>
      <c r="BC1337" s="407" t="s">
        <v>2696</v>
      </c>
      <c r="BD1337" s="407"/>
      <c r="BE1337" s="407" t="s">
        <v>2696</v>
      </c>
      <c r="BF1337" s="407"/>
      <c r="BG1337" s="88">
        <f t="shared" si="412"/>
        <v>0</v>
      </c>
      <c r="BH1337" s="592">
        <v>50</v>
      </c>
      <c r="BI1337" s="1276"/>
      <c r="BJ1337" s="1276"/>
      <c r="BK1337" s="1276"/>
      <c r="BL1337" s="598">
        <f t="shared" si="413"/>
        <v>0</v>
      </c>
      <c r="BM1337" s="577">
        <v>50</v>
      </c>
      <c r="BN1337" s="1276"/>
      <c r="BO1337" s="1276"/>
      <c r="BP1337" s="88">
        <f t="shared" si="414"/>
        <v>0</v>
      </c>
      <c r="BQ1337" s="592">
        <v>50</v>
      </c>
      <c r="BR1337" s="407" t="s">
        <v>2696</v>
      </c>
      <c r="BS1337" s="407"/>
      <c r="BT1337" s="407" t="s">
        <v>2696</v>
      </c>
      <c r="BU1337" s="407"/>
      <c r="BV1337" s="88">
        <f t="shared" si="415"/>
        <v>0</v>
      </c>
      <c r="BW1337" s="592">
        <v>50</v>
      </c>
      <c r="BX1337" s="1276"/>
      <c r="BY1337" s="1276"/>
      <c r="BZ1337" s="598">
        <f t="shared" si="416"/>
        <v>0</v>
      </c>
      <c r="CA1337" s="604">
        <v>50</v>
      </c>
      <c r="CB1337" s="1023"/>
      <c r="CC1337" s="1023"/>
      <c r="CD1337" s="1023"/>
      <c r="CE1337" s="1023"/>
      <c r="CF1337" s="1023"/>
      <c r="CG1337" s="1023"/>
      <c r="CH1337" s="88">
        <f t="shared" si="417"/>
        <v>0</v>
      </c>
      <c r="CI1337" s="592">
        <v>50</v>
      </c>
      <c r="CJ1337" s="1023"/>
      <c r="CK1337" s="1023"/>
      <c r="CL1337" s="88">
        <f t="shared" si="418"/>
        <v>0</v>
      </c>
      <c r="CM1337" s="592">
        <v>50</v>
      </c>
      <c r="CN1337" s="1023"/>
      <c r="CO1337" s="1023"/>
      <c r="CP1337" s="598">
        <f t="shared" si="419"/>
        <v>0</v>
      </c>
      <c r="CQ1337" s="577">
        <v>50</v>
      </c>
      <c r="CR1337" s="1023"/>
      <c r="CS1337" s="1023"/>
      <c r="CT1337" s="88">
        <f t="shared" si="420"/>
        <v>0</v>
      </c>
      <c r="CU1337" s="621">
        <v>50</v>
      </c>
      <c r="CV1337" s="577"/>
      <c r="CW1337" s="401"/>
      <c r="CX1337" s="401"/>
      <c r="CY1337" s="401"/>
      <c r="CZ1337" s="401"/>
      <c r="DA1337" s="401"/>
      <c r="DB1337" s="401"/>
      <c r="DC1337" s="401"/>
      <c r="DD1337" s="598">
        <f t="shared" si="421"/>
        <v>0</v>
      </c>
      <c r="DE1337" s="592">
        <v>50</v>
      </c>
      <c r="DF1337" s="1394" t="s">
        <v>2993</v>
      </c>
      <c r="DG1337" s="851" t="s">
        <v>2696</v>
      </c>
      <c r="DH1337" s="851"/>
      <c r="DI1337" s="851" t="s">
        <v>2696</v>
      </c>
      <c r="DJ1337" s="851"/>
      <c r="DK1337" s="1403"/>
      <c r="DL1337" s="845">
        <f>IF(DK1337&gt;DE1337,DE1337*0.5,DK1337*0.5)</f>
        <v>0</v>
      </c>
      <c r="DM1337" s="851" t="s">
        <v>2696</v>
      </c>
      <c r="DN1337" s="852"/>
      <c r="DO1337" s="600">
        <f>SUM(DR1337:DT1337)</f>
        <v>0</v>
      </c>
      <c r="DR1337">
        <f>IF(DH1337&gt;0,$DE1337*$DH$31,0)</f>
        <v>0</v>
      </c>
      <c r="DS1337">
        <f t="shared" si="425"/>
        <v>0</v>
      </c>
      <c r="DT1337">
        <f>IF(DN1337&gt;0,$DE1337*$DN$31,0)</f>
        <v>0</v>
      </c>
    </row>
    <row r="1338" spans="1:124" outlineLevel="1" x14ac:dyDescent="0.25">
      <c r="A1338" s="1032" t="s">
        <v>110</v>
      </c>
      <c r="B1338" s="1080" t="s">
        <v>2991</v>
      </c>
      <c r="C1338" s="1080" t="s">
        <v>2992</v>
      </c>
      <c r="D1338" s="1080"/>
      <c r="E1338" s="1307" t="s">
        <v>2994</v>
      </c>
      <c r="F1338" s="1307">
        <v>1</v>
      </c>
      <c r="G1338" s="1307"/>
      <c r="H1338" s="1080"/>
      <c r="I1338" s="1080"/>
      <c r="J1338" s="1080" t="s">
        <v>2780</v>
      </c>
      <c r="K1338" s="1080" t="s">
        <v>2781</v>
      </c>
      <c r="L1338" s="1307"/>
      <c r="M1338" s="1033">
        <f t="shared" si="423"/>
        <v>1052250</v>
      </c>
      <c r="N1338" s="1033">
        <f t="shared" si="424"/>
        <v>1052300</v>
      </c>
      <c r="O1338" s="1034">
        <f t="shared" si="406"/>
        <v>50</v>
      </c>
      <c r="P1338" s="592">
        <f t="shared" si="422"/>
        <v>50</v>
      </c>
      <c r="Q1338" s="1085" t="s">
        <v>267</v>
      </c>
      <c r="R1338" s="1086">
        <v>44349</v>
      </c>
      <c r="S1338" s="1085" t="s">
        <v>267</v>
      </c>
      <c r="T1338" s="1086">
        <v>44364</v>
      </c>
      <c r="U1338" s="590">
        <f t="shared" si="407"/>
        <v>50</v>
      </c>
      <c r="V1338" s="592">
        <v>50</v>
      </c>
      <c r="W1338" s="407" t="s">
        <v>2696</v>
      </c>
      <c r="X1338" s="407"/>
      <c r="Y1338" s="407" t="s">
        <v>2696</v>
      </c>
      <c r="Z1338" s="407"/>
      <c r="AA1338" s="598">
        <f t="shared" si="408"/>
        <v>0</v>
      </c>
      <c r="AB1338" s="592">
        <v>50</v>
      </c>
      <c r="AC1338" s="407" t="s">
        <v>2696</v>
      </c>
      <c r="AD1338" s="407"/>
      <c r="AE1338" s="407" t="s">
        <v>2696</v>
      </c>
      <c r="AF1338" s="407"/>
      <c r="AG1338" s="598">
        <f t="shared" si="409"/>
        <v>0</v>
      </c>
      <c r="AH1338" s="577">
        <v>50</v>
      </c>
      <c r="AI1338" s="1023"/>
      <c r="AJ1338" s="1023"/>
      <c r="AK1338" s="1023"/>
      <c r="AL1338" s="1023"/>
      <c r="AM1338" s="1023"/>
      <c r="AN1338" s="1023"/>
      <c r="AO1338" s="1023"/>
      <c r="AP1338" s="1023"/>
      <c r="AQ1338" s="88">
        <f t="shared" si="410"/>
        <v>0</v>
      </c>
      <c r="AR1338" s="592">
        <v>50</v>
      </c>
      <c r="AS1338" s="407" t="s">
        <v>2696</v>
      </c>
      <c r="AT1338" s="407"/>
      <c r="AU1338" s="407" t="s">
        <v>2696</v>
      </c>
      <c r="AV1338" s="407"/>
      <c r="AW1338" s="407" t="s">
        <v>2696</v>
      </c>
      <c r="AX1338" s="407"/>
      <c r="AY1338" s="407" t="s">
        <v>2696</v>
      </c>
      <c r="AZ1338" s="407"/>
      <c r="BA1338" s="598">
        <f t="shared" si="411"/>
        <v>0</v>
      </c>
      <c r="BB1338" s="577">
        <v>50</v>
      </c>
      <c r="BC1338" s="407" t="s">
        <v>2696</v>
      </c>
      <c r="BD1338" s="407"/>
      <c r="BE1338" s="407" t="s">
        <v>2696</v>
      </c>
      <c r="BF1338" s="407"/>
      <c r="BG1338" s="88">
        <f t="shared" si="412"/>
        <v>0</v>
      </c>
      <c r="BH1338" s="592">
        <v>50</v>
      </c>
      <c r="BI1338" s="1276"/>
      <c r="BJ1338" s="1276"/>
      <c r="BK1338" s="1276"/>
      <c r="BL1338" s="598">
        <f t="shared" si="413"/>
        <v>0</v>
      </c>
      <c r="BM1338" s="577">
        <v>50</v>
      </c>
      <c r="BN1338" s="1276"/>
      <c r="BO1338" s="1276"/>
      <c r="BP1338" s="88">
        <f t="shared" si="414"/>
        <v>0</v>
      </c>
      <c r="BQ1338" s="592">
        <v>50</v>
      </c>
      <c r="BR1338" s="407" t="s">
        <v>2696</v>
      </c>
      <c r="BS1338" s="407"/>
      <c r="BT1338" s="407" t="s">
        <v>2696</v>
      </c>
      <c r="BU1338" s="407"/>
      <c r="BV1338" s="88">
        <f t="shared" si="415"/>
        <v>0</v>
      </c>
      <c r="BW1338" s="592">
        <v>50</v>
      </c>
      <c r="BX1338" s="1276"/>
      <c r="BY1338" s="1276"/>
      <c r="BZ1338" s="598">
        <f t="shared" si="416"/>
        <v>0</v>
      </c>
      <c r="CA1338" s="604">
        <v>50</v>
      </c>
      <c r="CB1338" s="1023"/>
      <c r="CC1338" s="1023"/>
      <c r="CD1338" s="1023"/>
      <c r="CE1338" s="1023"/>
      <c r="CF1338" s="1023"/>
      <c r="CG1338" s="1023"/>
      <c r="CH1338" s="88">
        <f t="shared" si="417"/>
        <v>0</v>
      </c>
      <c r="CI1338" s="592">
        <v>50</v>
      </c>
      <c r="CJ1338" s="1023"/>
      <c r="CK1338" s="1023"/>
      <c r="CL1338" s="88">
        <f t="shared" si="418"/>
        <v>0</v>
      </c>
      <c r="CM1338" s="592">
        <v>50</v>
      </c>
      <c r="CN1338" s="1023"/>
      <c r="CO1338" s="1023"/>
      <c r="CP1338" s="598">
        <f t="shared" si="419"/>
        <v>0</v>
      </c>
      <c r="CQ1338" s="577">
        <v>50</v>
      </c>
      <c r="CR1338" s="1023"/>
      <c r="CS1338" s="1023"/>
      <c r="CT1338" s="88">
        <f t="shared" si="420"/>
        <v>0</v>
      </c>
      <c r="CU1338" s="621">
        <v>50</v>
      </c>
      <c r="CV1338" s="577"/>
      <c r="CW1338" s="401"/>
      <c r="CX1338" s="401"/>
      <c r="CY1338" s="401"/>
      <c r="CZ1338" s="401"/>
      <c r="DA1338" s="401"/>
      <c r="DB1338" s="401"/>
      <c r="DC1338" s="401"/>
      <c r="DD1338" s="598">
        <f t="shared" si="421"/>
        <v>0</v>
      </c>
      <c r="DE1338" s="592">
        <v>50</v>
      </c>
      <c r="DF1338" s="1394" t="s">
        <v>2993</v>
      </c>
      <c r="DG1338" s="851" t="s">
        <v>2696</v>
      </c>
      <c r="DH1338" s="851"/>
      <c r="DI1338" s="851" t="s">
        <v>2696</v>
      </c>
      <c r="DJ1338" s="851"/>
      <c r="DK1338" s="1403"/>
      <c r="DL1338" s="845">
        <f>IF(DK1338&gt;DE1338,DE1338*0.5,DK1338*0.5)</f>
        <v>0</v>
      </c>
      <c r="DM1338" s="851" t="s">
        <v>2696</v>
      </c>
      <c r="DN1338" s="852"/>
      <c r="DO1338" s="600">
        <f>SUM(DR1338:DT1338)</f>
        <v>0</v>
      </c>
      <c r="DR1338">
        <f>IF(DH1338&gt;0,$DE1338*$DH$31,0)</f>
        <v>0</v>
      </c>
      <c r="DS1338">
        <f t="shared" si="425"/>
        <v>0</v>
      </c>
      <c r="DT1338">
        <f>IF(DN1338&gt;0,$DE1338*$DN$31,0)</f>
        <v>0</v>
      </c>
    </row>
    <row r="1339" spans="1:124" outlineLevel="1" x14ac:dyDescent="0.25">
      <c r="A1339" s="1032" t="s">
        <v>110</v>
      </c>
      <c r="B1339" s="1080" t="s">
        <v>2991</v>
      </c>
      <c r="C1339" s="1080" t="s">
        <v>2992</v>
      </c>
      <c r="D1339" s="1080"/>
      <c r="E1339" s="1307" t="s">
        <v>2995</v>
      </c>
      <c r="F1339" s="1307">
        <v>1</v>
      </c>
      <c r="G1339" s="1307">
        <v>1</v>
      </c>
      <c r="H1339" s="1080"/>
      <c r="I1339" s="1080"/>
      <c r="J1339" s="1080" t="s">
        <v>2780</v>
      </c>
      <c r="K1339" s="1080" t="s">
        <v>2781</v>
      </c>
      <c r="L1339" s="1307"/>
      <c r="M1339" s="1033">
        <f t="shared" si="423"/>
        <v>1052300</v>
      </c>
      <c r="N1339" s="1033">
        <f t="shared" si="424"/>
        <v>1052350</v>
      </c>
      <c r="O1339" s="1034">
        <f t="shared" si="406"/>
        <v>50</v>
      </c>
      <c r="P1339" s="592">
        <f t="shared" si="422"/>
        <v>50</v>
      </c>
      <c r="Q1339" s="1085" t="s">
        <v>267</v>
      </c>
      <c r="R1339" s="1086">
        <v>44349</v>
      </c>
      <c r="S1339" s="1085" t="s">
        <v>267</v>
      </c>
      <c r="T1339" s="1086">
        <v>44364</v>
      </c>
      <c r="U1339" s="590">
        <f t="shared" si="407"/>
        <v>50</v>
      </c>
      <c r="V1339" s="592">
        <v>50</v>
      </c>
      <c r="W1339" s="407" t="s">
        <v>2696</v>
      </c>
      <c r="X1339" s="407"/>
      <c r="Y1339" s="407" t="s">
        <v>2696</v>
      </c>
      <c r="Z1339" s="407"/>
      <c r="AA1339" s="598">
        <f t="shared" si="408"/>
        <v>0</v>
      </c>
      <c r="AB1339" s="592">
        <v>50</v>
      </c>
      <c r="AC1339" s="407" t="s">
        <v>2696</v>
      </c>
      <c r="AD1339" s="407"/>
      <c r="AE1339" s="407" t="s">
        <v>2696</v>
      </c>
      <c r="AF1339" s="407"/>
      <c r="AG1339" s="598">
        <f t="shared" si="409"/>
        <v>0</v>
      </c>
      <c r="AH1339" s="577">
        <v>50</v>
      </c>
      <c r="AI1339" s="1023"/>
      <c r="AJ1339" s="1023"/>
      <c r="AK1339" s="1023"/>
      <c r="AL1339" s="1023"/>
      <c r="AM1339" s="1023"/>
      <c r="AN1339" s="1023"/>
      <c r="AO1339" s="1023"/>
      <c r="AP1339" s="1023"/>
      <c r="AQ1339" s="88">
        <f t="shared" si="410"/>
        <v>0</v>
      </c>
      <c r="AR1339" s="592">
        <v>50</v>
      </c>
      <c r="AS1339" s="407" t="s">
        <v>2696</v>
      </c>
      <c r="AT1339" s="407"/>
      <c r="AU1339" s="407" t="s">
        <v>2696</v>
      </c>
      <c r="AV1339" s="407"/>
      <c r="AW1339" s="407" t="s">
        <v>2696</v>
      </c>
      <c r="AX1339" s="407"/>
      <c r="AY1339" s="407" t="s">
        <v>2696</v>
      </c>
      <c r="AZ1339" s="407"/>
      <c r="BA1339" s="598">
        <f t="shared" si="411"/>
        <v>0</v>
      </c>
      <c r="BB1339" s="577">
        <v>50</v>
      </c>
      <c r="BC1339" s="407" t="s">
        <v>2696</v>
      </c>
      <c r="BD1339" s="407"/>
      <c r="BE1339" s="407" t="s">
        <v>2696</v>
      </c>
      <c r="BF1339" s="407"/>
      <c r="BG1339" s="88">
        <f t="shared" si="412"/>
        <v>0</v>
      </c>
      <c r="BH1339" s="592">
        <v>50</v>
      </c>
      <c r="BI1339" s="1276"/>
      <c r="BJ1339" s="1276"/>
      <c r="BK1339" s="1276"/>
      <c r="BL1339" s="598">
        <f t="shared" si="413"/>
        <v>0</v>
      </c>
      <c r="BM1339" s="577">
        <v>50</v>
      </c>
      <c r="BN1339" s="1276"/>
      <c r="BO1339" s="1276"/>
      <c r="BP1339" s="88">
        <f t="shared" si="414"/>
        <v>0</v>
      </c>
      <c r="BQ1339" s="592">
        <v>50</v>
      </c>
      <c r="BR1339" s="407" t="s">
        <v>2696</v>
      </c>
      <c r="BS1339" s="407"/>
      <c r="BT1339" s="407" t="s">
        <v>2696</v>
      </c>
      <c r="BU1339" s="407"/>
      <c r="BV1339" s="88">
        <f t="shared" si="415"/>
        <v>0</v>
      </c>
      <c r="BW1339" s="592">
        <v>50</v>
      </c>
      <c r="BX1339" s="1276"/>
      <c r="BY1339" s="1276"/>
      <c r="BZ1339" s="598">
        <f t="shared" si="416"/>
        <v>0</v>
      </c>
      <c r="CA1339" s="604">
        <v>50</v>
      </c>
      <c r="CB1339" s="1023"/>
      <c r="CC1339" s="1023"/>
      <c r="CD1339" s="1023"/>
      <c r="CE1339" s="1023"/>
      <c r="CF1339" s="1023"/>
      <c r="CG1339" s="1023"/>
      <c r="CH1339" s="88">
        <f t="shared" si="417"/>
        <v>0</v>
      </c>
      <c r="CI1339" s="592">
        <v>50</v>
      </c>
      <c r="CJ1339" s="1023"/>
      <c r="CK1339" s="1023"/>
      <c r="CL1339" s="88">
        <f t="shared" si="418"/>
        <v>0</v>
      </c>
      <c r="CM1339" s="592">
        <v>50</v>
      </c>
      <c r="CN1339" s="1023"/>
      <c r="CO1339" s="1023"/>
      <c r="CP1339" s="598">
        <f t="shared" si="419"/>
        <v>0</v>
      </c>
      <c r="CQ1339" s="577">
        <v>50</v>
      </c>
      <c r="CR1339" s="1023"/>
      <c r="CS1339" s="1023"/>
      <c r="CT1339" s="88">
        <f t="shared" si="420"/>
        <v>0</v>
      </c>
      <c r="CU1339" s="621">
        <v>50</v>
      </c>
      <c r="CV1339" s="577"/>
      <c r="CW1339" s="401"/>
      <c r="CX1339" s="401"/>
      <c r="CY1339" s="401"/>
      <c r="CZ1339" s="401"/>
      <c r="DA1339" s="401"/>
      <c r="DB1339" s="401"/>
      <c r="DC1339" s="401"/>
      <c r="DD1339" s="598">
        <f t="shared" si="421"/>
        <v>0</v>
      </c>
      <c r="DE1339" s="592">
        <v>50</v>
      </c>
      <c r="DF1339" s="1394" t="s">
        <v>2993</v>
      </c>
      <c r="DG1339" s="851" t="s">
        <v>2696</v>
      </c>
      <c r="DH1339" s="851"/>
      <c r="DI1339" s="851" t="s">
        <v>2696</v>
      </c>
      <c r="DJ1339" s="851"/>
      <c r="DK1339" s="1403"/>
      <c r="DL1339" s="845">
        <f>IF(DK1339&gt;DE1339,DE1339*0.5,DK1339*0.5)</f>
        <v>0</v>
      </c>
      <c r="DM1339" s="851" t="s">
        <v>2696</v>
      </c>
      <c r="DN1339" s="852"/>
      <c r="DO1339" s="600">
        <f>SUM(DR1339:DT1339)</f>
        <v>0</v>
      </c>
      <c r="DR1339">
        <f>IF(DH1339&gt;0,$DE1339*$DH$31,0)</f>
        <v>0</v>
      </c>
      <c r="DS1339">
        <f t="shared" si="425"/>
        <v>0</v>
      </c>
      <c r="DT1339">
        <f>IF(DN1339&gt;0,$DE1339*$DN$31,0)</f>
        <v>0</v>
      </c>
    </row>
    <row r="1340" spans="1:124" outlineLevel="1" x14ac:dyDescent="0.25">
      <c r="A1340" s="6" t="s">
        <v>110</v>
      </c>
      <c r="B1340" s="1539" t="s">
        <v>162</v>
      </c>
      <c r="C1340" s="1539" t="s">
        <v>220</v>
      </c>
      <c r="D1340" s="1539"/>
      <c r="E1340" s="1198"/>
      <c r="F1340" s="1198"/>
      <c r="G1340" s="1198"/>
      <c r="H1340" s="1539"/>
      <c r="I1340" s="1539"/>
      <c r="J1340" s="1539"/>
      <c r="K1340" s="1539"/>
      <c r="L1340" s="1198"/>
      <c r="M1340" s="19">
        <f t="shared" si="423"/>
        <v>1052350</v>
      </c>
      <c r="N1340" s="19">
        <f t="shared" si="424"/>
        <v>1052400</v>
      </c>
      <c r="O1340" s="236">
        <f t="shared" si="406"/>
        <v>50</v>
      </c>
      <c r="P1340" s="592">
        <f t="shared" si="422"/>
        <v>50</v>
      </c>
      <c r="Q1340" s="1085" t="s">
        <v>267</v>
      </c>
      <c r="R1340" s="1086">
        <v>44349</v>
      </c>
      <c r="S1340" s="1085" t="s">
        <v>267</v>
      </c>
      <c r="T1340" s="1086">
        <v>44364</v>
      </c>
      <c r="U1340" s="590">
        <f t="shared" si="407"/>
        <v>50</v>
      </c>
      <c r="V1340" s="592">
        <v>50</v>
      </c>
      <c r="W1340" s="407" t="s">
        <v>265</v>
      </c>
      <c r="X1340" s="407"/>
      <c r="Y1340" s="407" t="s">
        <v>265</v>
      </c>
      <c r="Z1340" s="407"/>
      <c r="AA1340" s="598">
        <f t="shared" si="408"/>
        <v>0</v>
      </c>
      <c r="AB1340" s="592">
        <v>50</v>
      </c>
      <c r="AC1340" s="407" t="s">
        <v>265</v>
      </c>
      <c r="AD1340" s="401"/>
      <c r="AE1340" s="407" t="s">
        <v>265</v>
      </c>
      <c r="AF1340" s="401"/>
      <c r="AG1340" s="598">
        <f t="shared" si="409"/>
        <v>0</v>
      </c>
      <c r="AH1340" s="577">
        <v>50</v>
      </c>
      <c r="AI1340" s="407" t="s">
        <v>265</v>
      </c>
      <c r="AJ1340" s="848"/>
      <c r="AK1340" s="407" t="s">
        <v>265</v>
      </c>
      <c r="AL1340" s="401"/>
      <c r="AM1340" s="407" t="s">
        <v>265</v>
      </c>
      <c r="AN1340" s="848"/>
      <c r="AO1340" s="407" t="s">
        <v>265</v>
      </c>
      <c r="AP1340" s="401"/>
      <c r="AQ1340" s="88">
        <f t="shared" si="410"/>
        <v>0</v>
      </c>
      <c r="AR1340" s="592">
        <v>50</v>
      </c>
      <c r="AS1340" s="1023"/>
      <c r="AT1340" s="1023"/>
      <c r="AU1340" s="1023"/>
      <c r="AV1340" s="1023"/>
      <c r="AW1340" s="1023"/>
      <c r="AX1340" s="1023"/>
      <c r="AY1340" s="1023"/>
      <c r="AZ1340" s="1023"/>
      <c r="BA1340" s="598">
        <f t="shared" si="411"/>
        <v>0</v>
      </c>
      <c r="BB1340" s="577">
        <v>50</v>
      </c>
      <c r="BC1340" s="407" t="s">
        <v>265</v>
      </c>
      <c r="BD1340" s="849"/>
      <c r="BE1340" s="407" t="s">
        <v>265</v>
      </c>
      <c r="BF1340" s="401"/>
      <c r="BG1340" s="88">
        <f t="shared" si="412"/>
        <v>0</v>
      </c>
      <c r="BH1340" s="592">
        <v>50</v>
      </c>
      <c r="BI1340" s="401" t="s">
        <v>265</v>
      </c>
      <c r="BJ1340" s="401"/>
      <c r="BK1340" s="946"/>
      <c r="BL1340" s="598">
        <f t="shared" si="413"/>
        <v>0</v>
      </c>
      <c r="BM1340" s="577">
        <v>50</v>
      </c>
      <c r="BN1340" s="401" t="s">
        <v>265</v>
      </c>
      <c r="BO1340" s="401"/>
      <c r="BP1340" s="88">
        <f t="shared" si="414"/>
        <v>0</v>
      </c>
      <c r="BQ1340" s="592">
        <v>50</v>
      </c>
      <c r="BR1340" s="401" t="s">
        <v>265</v>
      </c>
      <c r="BS1340" s="401"/>
      <c r="BT1340" s="401" t="s">
        <v>265</v>
      </c>
      <c r="BU1340" s="401"/>
      <c r="BV1340" s="88">
        <f t="shared" si="415"/>
        <v>0</v>
      </c>
      <c r="BW1340" s="592">
        <v>50</v>
      </c>
      <c r="BX1340" s="401" t="s">
        <v>265</v>
      </c>
      <c r="BY1340" s="401"/>
      <c r="BZ1340" s="598">
        <f t="shared" si="416"/>
        <v>0</v>
      </c>
      <c r="CA1340" s="604">
        <v>50</v>
      </c>
      <c r="CB1340" s="407"/>
      <c r="CC1340" s="848"/>
      <c r="CD1340" s="407"/>
      <c r="CE1340" s="401"/>
      <c r="CF1340" s="407"/>
      <c r="CG1340" s="401"/>
      <c r="CH1340" s="88">
        <f t="shared" si="417"/>
        <v>0</v>
      </c>
      <c r="CI1340" s="592">
        <v>50</v>
      </c>
      <c r="CJ1340" s="407"/>
      <c r="CK1340" s="401"/>
      <c r="CL1340" s="88">
        <f t="shared" si="418"/>
        <v>0</v>
      </c>
      <c r="CM1340" s="592">
        <v>50</v>
      </c>
      <c r="CN1340" s="577" t="s">
        <v>265</v>
      </c>
      <c r="CO1340" s="401"/>
      <c r="CP1340" s="598">
        <f t="shared" si="419"/>
        <v>0</v>
      </c>
      <c r="CQ1340" s="577">
        <v>50</v>
      </c>
      <c r="CR1340" s="577" t="s">
        <v>265</v>
      </c>
      <c r="CS1340" s="401"/>
      <c r="CT1340" s="88">
        <f t="shared" si="420"/>
        <v>0</v>
      </c>
      <c r="CU1340" s="621">
        <v>50</v>
      </c>
      <c r="CV1340" s="577"/>
      <c r="CW1340" s="401"/>
      <c r="CX1340" s="401"/>
      <c r="CY1340" s="401"/>
      <c r="CZ1340" s="401"/>
      <c r="DA1340" s="401"/>
      <c r="DB1340" s="401"/>
      <c r="DC1340" s="401"/>
      <c r="DD1340" s="598">
        <f t="shared" si="421"/>
        <v>0</v>
      </c>
      <c r="DE1340" s="592">
        <v>50</v>
      </c>
      <c r="DF1340" s="577"/>
      <c r="DG1340" s="408"/>
      <c r="DH1340" s="408"/>
      <c r="DI1340" s="408"/>
      <c r="DJ1340" s="408"/>
      <c r="DK1340" s="408"/>
      <c r="DL1340" s="408"/>
      <c r="DM1340" s="408"/>
      <c r="DN1340" s="406"/>
      <c r="DO1340" s="600"/>
    </row>
    <row r="1341" spans="1:124" outlineLevel="1" x14ac:dyDescent="0.25">
      <c r="A1341" s="6" t="s">
        <v>110</v>
      </c>
      <c r="B1341" s="1539" t="s">
        <v>162</v>
      </c>
      <c r="C1341" s="1539" t="s">
        <v>220</v>
      </c>
      <c r="D1341" s="1539"/>
      <c r="E1341" s="1198"/>
      <c r="F1341" s="1198"/>
      <c r="G1341" s="1198"/>
      <c r="H1341" s="1539"/>
      <c r="I1341" s="1539"/>
      <c r="J1341" s="1539"/>
      <c r="K1341" s="1539"/>
      <c r="L1341" s="1198"/>
      <c r="M1341" s="19">
        <f t="shared" si="423"/>
        <v>1052400</v>
      </c>
      <c r="N1341" s="19">
        <f t="shared" si="424"/>
        <v>1052450</v>
      </c>
      <c r="O1341" s="236">
        <f t="shared" si="406"/>
        <v>50</v>
      </c>
      <c r="P1341" s="592">
        <f t="shared" si="422"/>
        <v>50</v>
      </c>
      <c r="Q1341" s="1085" t="s">
        <v>267</v>
      </c>
      <c r="R1341" s="1086">
        <v>44349</v>
      </c>
      <c r="S1341" s="1085" t="s">
        <v>267</v>
      </c>
      <c r="T1341" s="1086">
        <v>44364</v>
      </c>
      <c r="U1341" s="590">
        <f t="shared" si="407"/>
        <v>50</v>
      </c>
      <c r="V1341" s="592">
        <v>50</v>
      </c>
      <c r="W1341" s="407" t="s">
        <v>265</v>
      </c>
      <c r="X1341" s="407"/>
      <c r="Y1341" s="407" t="s">
        <v>265</v>
      </c>
      <c r="Z1341" s="407"/>
      <c r="AA1341" s="598">
        <f t="shared" si="408"/>
        <v>0</v>
      </c>
      <c r="AB1341" s="592">
        <v>50</v>
      </c>
      <c r="AC1341" s="407" t="s">
        <v>265</v>
      </c>
      <c r="AD1341" s="401"/>
      <c r="AE1341" s="407" t="s">
        <v>265</v>
      </c>
      <c r="AF1341" s="401"/>
      <c r="AG1341" s="598">
        <f t="shared" si="409"/>
        <v>0</v>
      </c>
      <c r="AH1341" s="577">
        <v>50</v>
      </c>
      <c r="AI1341" s="407" t="s">
        <v>265</v>
      </c>
      <c r="AJ1341" s="848"/>
      <c r="AK1341" s="407" t="s">
        <v>265</v>
      </c>
      <c r="AL1341" s="401"/>
      <c r="AM1341" s="407" t="s">
        <v>265</v>
      </c>
      <c r="AN1341" s="848"/>
      <c r="AO1341" s="407" t="s">
        <v>265</v>
      </c>
      <c r="AP1341" s="401"/>
      <c r="AQ1341" s="88">
        <f t="shared" si="410"/>
        <v>0</v>
      </c>
      <c r="AR1341" s="592">
        <v>50</v>
      </c>
      <c r="AS1341" s="1023"/>
      <c r="AT1341" s="1023"/>
      <c r="AU1341" s="1023"/>
      <c r="AV1341" s="1023"/>
      <c r="AW1341" s="1023"/>
      <c r="AX1341" s="1023"/>
      <c r="AY1341" s="1023"/>
      <c r="AZ1341" s="1023"/>
      <c r="BA1341" s="598">
        <f t="shared" si="411"/>
        <v>0</v>
      </c>
      <c r="BB1341" s="577">
        <v>50</v>
      </c>
      <c r="BC1341" s="407" t="s">
        <v>265</v>
      </c>
      <c r="BD1341" s="849"/>
      <c r="BE1341" s="407" t="s">
        <v>265</v>
      </c>
      <c r="BF1341" s="401"/>
      <c r="BG1341" s="88">
        <f t="shared" si="412"/>
        <v>0</v>
      </c>
      <c r="BH1341" s="592">
        <v>50</v>
      </c>
      <c r="BI1341" s="401" t="s">
        <v>265</v>
      </c>
      <c r="BJ1341" s="401"/>
      <c r="BK1341" s="946"/>
      <c r="BL1341" s="598">
        <f t="shared" si="413"/>
        <v>0</v>
      </c>
      <c r="BM1341" s="577">
        <v>50</v>
      </c>
      <c r="BN1341" s="401" t="s">
        <v>265</v>
      </c>
      <c r="BO1341" s="401"/>
      <c r="BP1341" s="88">
        <f t="shared" si="414"/>
        <v>0</v>
      </c>
      <c r="BQ1341" s="592">
        <v>50</v>
      </c>
      <c r="BR1341" s="401" t="s">
        <v>265</v>
      </c>
      <c r="BS1341" s="401"/>
      <c r="BT1341" s="401" t="s">
        <v>265</v>
      </c>
      <c r="BU1341" s="401"/>
      <c r="BV1341" s="88">
        <f t="shared" si="415"/>
        <v>0</v>
      </c>
      <c r="BW1341" s="592">
        <v>50</v>
      </c>
      <c r="BX1341" s="401" t="s">
        <v>265</v>
      </c>
      <c r="BY1341" s="401"/>
      <c r="BZ1341" s="598">
        <f t="shared" si="416"/>
        <v>0</v>
      </c>
      <c r="CA1341" s="604">
        <v>50</v>
      </c>
      <c r="CB1341" s="1757"/>
      <c r="CC1341" s="848"/>
      <c r="CD1341" s="1757"/>
      <c r="CE1341" s="401"/>
      <c r="CF1341" s="1757"/>
      <c r="CG1341" s="401"/>
      <c r="CH1341" s="88">
        <f t="shared" si="417"/>
        <v>0</v>
      </c>
      <c r="CI1341" s="592">
        <v>50</v>
      </c>
      <c r="CJ1341" s="407"/>
      <c r="CK1341" s="401"/>
      <c r="CL1341" s="88">
        <f t="shared" si="418"/>
        <v>0</v>
      </c>
      <c r="CM1341" s="592">
        <v>50</v>
      </c>
      <c r="CN1341" s="577" t="s">
        <v>265</v>
      </c>
      <c r="CO1341" s="401"/>
      <c r="CP1341" s="598">
        <f t="shared" si="419"/>
        <v>0</v>
      </c>
      <c r="CQ1341" s="577">
        <v>50</v>
      </c>
      <c r="CR1341" s="577" t="s">
        <v>265</v>
      </c>
      <c r="CS1341" s="401"/>
      <c r="CT1341" s="88">
        <f t="shared" si="420"/>
        <v>0</v>
      </c>
      <c r="CU1341" s="621">
        <v>50</v>
      </c>
      <c r="CV1341" s="577"/>
      <c r="CW1341" s="401"/>
      <c r="CX1341" s="401"/>
      <c r="CY1341" s="401"/>
      <c r="CZ1341" s="401"/>
      <c r="DA1341" s="401"/>
      <c r="DB1341" s="401"/>
      <c r="DC1341" s="401"/>
      <c r="DD1341" s="598">
        <f t="shared" si="421"/>
        <v>0</v>
      </c>
      <c r="DE1341" s="592">
        <v>50</v>
      </c>
      <c r="DF1341" s="577"/>
      <c r="DG1341" s="408"/>
      <c r="DH1341" s="408"/>
      <c r="DI1341" s="408"/>
      <c r="DJ1341" s="408"/>
      <c r="DK1341" s="408"/>
      <c r="DL1341" s="408"/>
      <c r="DM1341" s="408"/>
      <c r="DN1341" s="406"/>
      <c r="DO1341" s="600"/>
    </row>
    <row r="1342" spans="1:124" outlineLevel="1" x14ac:dyDescent="0.25">
      <c r="A1342" s="6" t="s">
        <v>110</v>
      </c>
      <c r="B1342" s="1539" t="s">
        <v>162</v>
      </c>
      <c r="C1342" s="1539" t="s">
        <v>220</v>
      </c>
      <c r="D1342" s="1539"/>
      <c r="E1342" s="1198"/>
      <c r="F1342" s="1198"/>
      <c r="G1342" s="1198"/>
      <c r="H1342" s="1539"/>
      <c r="I1342" s="1539"/>
      <c r="J1342" s="1539"/>
      <c r="K1342" s="1539"/>
      <c r="L1342" s="1198" t="s">
        <v>2996</v>
      </c>
      <c r="M1342" s="19">
        <f t="shared" si="423"/>
        <v>1052450</v>
      </c>
      <c r="N1342" s="19">
        <f t="shared" si="424"/>
        <v>1052500</v>
      </c>
      <c r="O1342" s="236">
        <f t="shared" si="406"/>
        <v>50</v>
      </c>
      <c r="P1342" s="592">
        <f t="shared" si="422"/>
        <v>50</v>
      </c>
      <c r="Q1342" s="1085" t="s">
        <v>267</v>
      </c>
      <c r="R1342" s="1086">
        <v>44349</v>
      </c>
      <c r="S1342" s="1085" t="s">
        <v>267</v>
      </c>
      <c r="T1342" s="1086">
        <v>44352</v>
      </c>
      <c r="U1342" s="590">
        <f t="shared" si="407"/>
        <v>50</v>
      </c>
      <c r="V1342" s="592">
        <v>50</v>
      </c>
      <c r="W1342" s="407" t="s">
        <v>265</v>
      </c>
      <c r="X1342" s="407"/>
      <c r="Y1342" s="407" t="s">
        <v>265</v>
      </c>
      <c r="Z1342" s="407"/>
      <c r="AA1342" s="598">
        <f t="shared" si="408"/>
        <v>0</v>
      </c>
      <c r="AB1342" s="592">
        <v>50</v>
      </c>
      <c r="AC1342" s="407" t="s">
        <v>265</v>
      </c>
      <c r="AD1342" s="401"/>
      <c r="AE1342" s="407" t="s">
        <v>265</v>
      </c>
      <c r="AF1342" s="401"/>
      <c r="AG1342" s="598">
        <f t="shared" si="409"/>
        <v>0</v>
      </c>
      <c r="AH1342" s="577">
        <v>50</v>
      </c>
      <c r="AI1342" s="407" t="s">
        <v>265</v>
      </c>
      <c r="AJ1342" s="848"/>
      <c r="AK1342" s="407" t="s">
        <v>265</v>
      </c>
      <c r="AL1342" s="401"/>
      <c r="AM1342" s="407" t="s">
        <v>265</v>
      </c>
      <c r="AN1342" s="848"/>
      <c r="AO1342" s="407" t="s">
        <v>265</v>
      </c>
      <c r="AP1342" s="401"/>
      <c r="AQ1342" s="88">
        <f t="shared" si="410"/>
        <v>0</v>
      </c>
      <c r="AR1342" s="592">
        <v>50</v>
      </c>
      <c r="AS1342" s="1023"/>
      <c r="AT1342" s="1023"/>
      <c r="AU1342" s="1023"/>
      <c r="AV1342" s="1023"/>
      <c r="AW1342" s="1023"/>
      <c r="AX1342" s="1023"/>
      <c r="AY1342" s="1023"/>
      <c r="AZ1342" s="1023"/>
      <c r="BA1342" s="598">
        <f t="shared" si="411"/>
        <v>0</v>
      </c>
      <c r="BB1342" s="577">
        <v>50</v>
      </c>
      <c r="BC1342" s="407" t="s">
        <v>265</v>
      </c>
      <c r="BD1342" s="849"/>
      <c r="BE1342" s="407" t="s">
        <v>265</v>
      </c>
      <c r="BF1342" s="401"/>
      <c r="BG1342" s="88">
        <f t="shared" si="412"/>
        <v>0</v>
      </c>
      <c r="BH1342" s="592">
        <v>50</v>
      </c>
      <c r="BI1342" s="401" t="s">
        <v>265</v>
      </c>
      <c r="BJ1342" s="401"/>
      <c r="BK1342" s="946"/>
      <c r="BL1342" s="598">
        <f t="shared" si="413"/>
        <v>0</v>
      </c>
      <c r="BM1342" s="577">
        <v>50</v>
      </c>
      <c r="BN1342" s="401" t="s">
        <v>265</v>
      </c>
      <c r="BO1342" s="401"/>
      <c r="BP1342" s="88">
        <f t="shared" si="414"/>
        <v>0</v>
      </c>
      <c r="BQ1342" s="592">
        <v>50</v>
      </c>
      <c r="BR1342" s="401" t="s">
        <v>265</v>
      </c>
      <c r="BS1342" s="401"/>
      <c r="BT1342" s="401" t="s">
        <v>265</v>
      </c>
      <c r="BU1342" s="401"/>
      <c r="BV1342" s="88">
        <f t="shared" si="415"/>
        <v>0</v>
      </c>
      <c r="BW1342" s="592">
        <v>50</v>
      </c>
      <c r="BX1342" s="401" t="s">
        <v>265</v>
      </c>
      <c r="BY1342" s="401"/>
      <c r="BZ1342" s="598">
        <f t="shared" si="416"/>
        <v>0</v>
      </c>
      <c r="CA1342" s="604">
        <v>50</v>
      </c>
      <c r="CB1342" s="1757"/>
      <c r="CC1342" s="848"/>
      <c r="CD1342" s="1757"/>
      <c r="CE1342" s="401"/>
      <c r="CF1342" s="1757"/>
      <c r="CG1342" s="401"/>
      <c r="CH1342" s="88">
        <f t="shared" si="417"/>
        <v>0</v>
      </c>
      <c r="CI1342" s="592">
        <v>50</v>
      </c>
      <c r="CJ1342" s="407"/>
      <c r="CK1342" s="401"/>
      <c r="CL1342" s="88">
        <f t="shared" si="418"/>
        <v>0</v>
      </c>
      <c r="CM1342" s="592">
        <v>50</v>
      </c>
      <c r="CN1342" s="577" t="s">
        <v>265</v>
      </c>
      <c r="CO1342" s="401"/>
      <c r="CP1342" s="598">
        <f t="shared" si="419"/>
        <v>0</v>
      </c>
      <c r="CQ1342" s="577">
        <v>50</v>
      </c>
      <c r="CR1342" s="577" t="s">
        <v>265</v>
      </c>
      <c r="CS1342" s="401"/>
      <c r="CT1342" s="88">
        <f t="shared" si="420"/>
        <v>0</v>
      </c>
      <c r="CU1342" s="621">
        <v>50</v>
      </c>
      <c r="CV1342" s="577"/>
      <c r="CW1342" s="401"/>
      <c r="CX1342" s="401"/>
      <c r="CY1342" s="401"/>
      <c r="CZ1342" s="401"/>
      <c r="DA1342" s="401"/>
      <c r="DB1342" s="401"/>
      <c r="DC1342" s="401"/>
      <c r="DD1342" s="598">
        <f t="shared" si="421"/>
        <v>0</v>
      </c>
      <c r="DE1342" s="592">
        <v>50</v>
      </c>
      <c r="DF1342" s="577"/>
      <c r="DG1342" s="408"/>
      <c r="DH1342" s="408"/>
      <c r="DI1342" s="408"/>
      <c r="DJ1342" s="408"/>
      <c r="DK1342" s="408"/>
      <c r="DL1342" s="408"/>
      <c r="DM1342" s="408"/>
      <c r="DN1342" s="406"/>
      <c r="DO1342" s="600"/>
    </row>
    <row r="1343" spans="1:124" outlineLevel="1" x14ac:dyDescent="0.25">
      <c r="A1343" s="6" t="s">
        <v>110</v>
      </c>
      <c r="B1343" s="1539" t="s">
        <v>162</v>
      </c>
      <c r="C1343" s="1539" t="s">
        <v>220</v>
      </c>
      <c r="D1343" s="1539"/>
      <c r="E1343" s="1198"/>
      <c r="F1343" s="1198"/>
      <c r="G1343" s="1198"/>
      <c r="H1343" s="1539"/>
      <c r="I1343" s="1539"/>
      <c r="J1343" s="1539"/>
      <c r="K1343" s="1539"/>
      <c r="L1343" s="1198"/>
      <c r="M1343" s="19">
        <f t="shared" si="423"/>
        <v>1052500</v>
      </c>
      <c r="N1343" s="19">
        <f t="shared" si="424"/>
        <v>1052550</v>
      </c>
      <c r="O1343" s="236">
        <f t="shared" si="406"/>
        <v>50</v>
      </c>
      <c r="P1343" s="592">
        <f t="shared" si="422"/>
        <v>50</v>
      </c>
      <c r="Q1343" s="1085" t="s">
        <v>267</v>
      </c>
      <c r="R1343" s="1086">
        <v>44348</v>
      </c>
      <c r="S1343" s="407" t="s">
        <v>265</v>
      </c>
      <c r="T1343" s="1589">
        <v>44751</v>
      </c>
      <c r="U1343" s="590">
        <f t="shared" si="407"/>
        <v>50</v>
      </c>
      <c r="V1343" s="592">
        <v>50</v>
      </c>
      <c r="W1343" s="407" t="s">
        <v>265</v>
      </c>
      <c r="X1343" s="407"/>
      <c r="Y1343" s="407" t="s">
        <v>265</v>
      </c>
      <c r="Z1343" s="407"/>
      <c r="AA1343" s="598">
        <f t="shared" si="408"/>
        <v>0</v>
      </c>
      <c r="AB1343" s="592">
        <v>50</v>
      </c>
      <c r="AC1343" s="407" t="s">
        <v>265</v>
      </c>
      <c r="AD1343" s="401"/>
      <c r="AE1343" s="407" t="s">
        <v>265</v>
      </c>
      <c r="AF1343" s="401"/>
      <c r="AG1343" s="598">
        <f t="shared" si="409"/>
        <v>0</v>
      </c>
      <c r="AH1343" s="577">
        <v>50</v>
      </c>
      <c r="AI1343" s="407" t="s">
        <v>265</v>
      </c>
      <c r="AJ1343" s="848"/>
      <c r="AK1343" s="407" t="s">
        <v>265</v>
      </c>
      <c r="AL1343" s="401"/>
      <c r="AM1343" s="407" t="s">
        <v>265</v>
      </c>
      <c r="AN1343" s="848"/>
      <c r="AO1343" s="407" t="s">
        <v>265</v>
      </c>
      <c r="AP1343" s="401"/>
      <c r="AQ1343" s="88">
        <f t="shared" si="410"/>
        <v>0</v>
      </c>
      <c r="AR1343" s="592">
        <v>50</v>
      </c>
      <c r="AS1343" s="1023"/>
      <c r="AT1343" s="1023"/>
      <c r="AU1343" s="1023"/>
      <c r="AV1343" s="1023"/>
      <c r="AW1343" s="1023"/>
      <c r="AX1343" s="1023"/>
      <c r="AY1343" s="1023"/>
      <c r="AZ1343" s="1023"/>
      <c r="BA1343" s="598">
        <f t="shared" si="411"/>
        <v>0</v>
      </c>
      <c r="BB1343" s="577">
        <v>50</v>
      </c>
      <c r="BC1343" s="407" t="s">
        <v>265</v>
      </c>
      <c r="BD1343" s="849"/>
      <c r="BE1343" s="407" t="s">
        <v>265</v>
      </c>
      <c r="BF1343" s="401"/>
      <c r="BG1343" s="88">
        <f t="shared" si="412"/>
        <v>0</v>
      </c>
      <c r="BH1343" s="592">
        <v>50</v>
      </c>
      <c r="BI1343" s="401" t="s">
        <v>265</v>
      </c>
      <c r="BJ1343" s="401"/>
      <c r="BK1343" s="946"/>
      <c r="BL1343" s="598">
        <f t="shared" si="413"/>
        <v>0</v>
      </c>
      <c r="BM1343" s="577">
        <v>50</v>
      </c>
      <c r="BN1343" s="401" t="s">
        <v>265</v>
      </c>
      <c r="BO1343" s="401"/>
      <c r="BP1343" s="88">
        <f t="shared" si="414"/>
        <v>0</v>
      </c>
      <c r="BQ1343" s="592">
        <v>50</v>
      </c>
      <c r="BR1343" s="401" t="s">
        <v>265</v>
      </c>
      <c r="BS1343" s="401"/>
      <c r="BT1343" s="401" t="s">
        <v>265</v>
      </c>
      <c r="BU1343" s="401"/>
      <c r="BV1343" s="88">
        <f t="shared" si="415"/>
        <v>0</v>
      </c>
      <c r="BW1343" s="592">
        <v>50</v>
      </c>
      <c r="BX1343" s="401" t="s">
        <v>265</v>
      </c>
      <c r="BY1343" s="401"/>
      <c r="BZ1343" s="598">
        <f t="shared" si="416"/>
        <v>0</v>
      </c>
      <c r="CA1343" s="604">
        <v>50</v>
      </c>
      <c r="CB1343" s="1757"/>
      <c r="CC1343" s="848"/>
      <c r="CD1343" s="1757"/>
      <c r="CE1343" s="401"/>
      <c r="CF1343" s="1757"/>
      <c r="CG1343" s="401"/>
      <c r="CH1343" s="88">
        <f t="shared" si="417"/>
        <v>0</v>
      </c>
      <c r="CI1343" s="592">
        <v>50</v>
      </c>
      <c r="CJ1343" s="407"/>
      <c r="CK1343" s="401"/>
      <c r="CL1343" s="88">
        <f t="shared" si="418"/>
        <v>0</v>
      </c>
      <c r="CM1343" s="592">
        <v>50</v>
      </c>
      <c r="CN1343" s="577" t="s">
        <v>265</v>
      </c>
      <c r="CO1343" s="401"/>
      <c r="CP1343" s="598">
        <f t="shared" si="419"/>
        <v>0</v>
      </c>
      <c r="CQ1343" s="577">
        <v>50</v>
      </c>
      <c r="CR1343" s="577" t="s">
        <v>265</v>
      </c>
      <c r="CS1343" s="401"/>
      <c r="CT1343" s="88">
        <f t="shared" si="420"/>
        <v>0</v>
      </c>
      <c r="CU1343" s="621">
        <v>50</v>
      </c>
      <c r="CV1343" s="577"/>
      <c r="CW1343" s="401"/>
      <c r="CX1343" s="401"/>
      <c r="CY1343" s="401"/>
      <c r="CZ1343" s="401"/>
      <c r="DA1343" s="401"/>
      <c r="DB1343" s="401"/>
      <c r="DC1343" s="401"/>
      <c r="DD1343" s="598">
        <f t="shared" si="421"/>
        <v>0</v>
      </c>
      <c r="DE1343" s="592">
        <v>50</v>
      </c>
      <c r="DF1343" s="577"/>
      <c r="DG1343" s="408"/>
      <c r="DH1343" s="408"/>
      <c r="DI1343" s="408"/>
      <c r="DJ1343" s="408"/>
      <c r="DK1343" s="408"/>
      <c r="DL1343" s="408"/>
      <c r="DM1343" s="408"/>
      <c r="DN1343" s="406"/>
      <c r="DO1343" s="600"/>
    </row>
    <row r="1344" spans="1:124" outlineLevel="1" x14ac:dyDescent="0.25">
      <c r="A1344" s="6" t="s">
        <v>110</v>
      </c>
      <c r="B1344" s="206" t="s">
        <v>162</v>
      </c>
      <c r="C1344" s="206" t="s">
        <v>220</v>
      </c>
      <c r="D1344" s="206"/>
      <c r="E1344" s="1198"/>
      <c r="F1344" s="1198"/>
      <c r="G1344" s="1198"/>
      <c r="H1344" s="206"/>
      <c r="I1344" s="206"/>
      <c r="J1344" s="206"/>
      <c r="K1344" s="206"/>
      <c r="L1344" s="1198"/>
      <c r="M1344" s="19">
        <f t="shared" si="423"/>
        <v>1052550</v>
      </c>
      <c r="N1344" s="19">
        <f t="shared" si="424"/>
        <v>1052600</v>
      </c>
      <c r="O1344" s="236">
        <f t="shared" si="406"/>
        <v>50</v>
      </c>
      <c r="P1344" s="592">
        <f t="shared" si="422"/>
        <v>50</v>
      </c>
      <c r="Q1344" s="1085" t="s">
        <v>267</v>
      </c>
      <c r="R1344" s="1086">
        <v>44348</v>
      </c>
      <c r="S1344" s="1085" t="s">
        <v>267</v>
      </c>
      <c r="T1344" s="1086">
        <v>44350</v>
      </c>
      <c r="U1344" s="590">
        <f t="shared" si="407"/>
        <v>50</v>
      </c>
      <c r="V1344" s="592">
        <v>50</v>
      </c>
      <c r="W1344" s="407" t="s">
        <v>265</v>
      </c>
      <c r="X1344" s="407"/>
      <c r="Y1344" s="407" t="s">
        <v>265</v>
      </c>
      <c r="Z1344" s="407"/>
      <c r="AA1344" s="598">
        <f t="shared" si="408"/>
        <v>0</v>
      </c>
      <c r="AB1344" s="592">
        <v>50</v>
      </c>
      <c r="AC1344" s="407" t="s">
        <v>265</v>
      </c>
      <c r="AD1344" s="401"/>
      <c r="AE1344" s="407" t="s">
        <v>265</v>
      </c>
      <c r="AF1344" s="401"/>
      <c r="AG1344" s="598">
        <f t="shared" si="409"/>
        <v>0</v>
      </c>
      <c r="AH1344" s="577">
        <v>50</v>
      </c>
      <c r="AI1344" s="407" t="s">
        <v>265</v>
      </c>
      <c r="AJ1344" s="848"/>
      <c r="AK1344" s="407" t="s">
        <v>265</v>
      </c>
      <c r="AL1344" s="401"/>
      <c r="AM1344" s="407" t="s">
        <v>265</v>
      </c>
      <c r="AN1344" s="848"/>
      <c r="AO1344" s="407" t="s">
        <v>265</v>
      </c>
      <c r="AP1344" s="401"/>
      <c r="AQ1344" s="88">
        <f t="shared" si="410"/>
        <v>0</v>
      </c>
      <c r="AR1344" s="592">
        <v>50</v>
      </c>
      <c r="AS1344" s="1023"/>
      <c r="AT1344" s="1023"/>
      <c r="AU1344" s="1023"/>
      <c r="AV1344" s="1023"/>
      <c r="AW1344" s="1023"/>
      <c r="AX1344" s="1023"/>
      <c r="AY1344" s="1023"/>
      <c r="AZ1344" s="1023"/>
      <c r="BA1344" s="598">
        <f t="shared" si="411"/>
        <v>0</v>
      </c>
      <c r="BB1344" s="577">
        <v>50</v>
      </c>
      <c r="BC1344" s="407" t="s">
        <v>265</v>
      </c>
      <c r="BD1344" s="849"/>
      <c r="BE1344" s="407" t="s">
        <v>265</v>
      </c>
      <c r="BF1344" s="401"/>
      <c r="BG1344" s="88">
        <f t="shared" si="412"/>
        <v>0</v>
      </c>
      <c r="BH1344" s="592">
        <v>50</v>
      </c>
      <c r="BI1344" s="401" t="s">
        <v>265</v>
      </c>
      <c r="BJ1344" s="401"/>
      <c r="BK1344" s="946"/>
      <c r="BL1344" s="598">
        <f t="shared" si="413"/>
        <v>0</v>
      </c>
      <c r="BM1344" s="577">
        <v>50</v>
      </c>
      <c r="BN1344" s="401" t="s">
        <v>265</v>
      </c>
      <c r="BO1344" s="401"/>
      <c r="BP1344" s="88">
        <f t="shared" si="414"/>
        <v>0</v>
      </c>
      <c r="BQ1344" s="592">
        <v>50</v>
      </c>
      <c r="BR1344" s="401" t="s">
        <v>265</v>
      </c>
      <c r="BS1344" s="401"/>
      <c r="BT1344" s="401" t="s">
        <v>265</v>
      </c>
      <c r="BU1344" s="401"/>
      <c r="BV1344" s="88">
        <f t="shared" si="415"/>
        <v>0</v>
      </c>
      <c r="BW1344" s="592">
        <v>50</v>
      </c>
      <c r="BX1344" s="401" t="s">
        <v>265</v>
      </c>
      <c r="BY1344" s="401"/>
      <c r="BZ1344" s="598">
        <f t="shared" si="416"/>
        <v>0</v>
      </c>
      <c r="CA1344" s="604">
        <v>50</v>
      </c>
      <c r="CB1344" s="1757"/>
      <c r="CC1344" s="848"/>
      <c r="CD1344" s="1757"/>
      <c r="CE1344" s="401"/>
      <c r="CF1344" s="1757"/>
      <c r="CG1344" s="401"/>
      <c r="CH1344" s="88">
        <f t="shared" si="417"/>
        <v>0</v>
      </c>
      <c r="CI1344" s="592">
        <v>50</v>
      </c>
      <c r="CJ1344" s="407"/>
      <c r="CK1344" s="401"/>
      <c r="CL1344" s="88">
        <f t="shared" si="418"/>
        <v>0</v>
      </c>
      <c r="CM1344" s="592">
        <v>50</v>
      </c>
      <c r="CN1344" s="577" t="s">
        <v>265</v>
      </c>
      <c r="CO1344" s="401"/>
      <c r="CP1344" s="598">
        <f t="shared" si="419"/>
        <v>0</v>
      </c>
      <c r="CQ1344" s="577">
        <v>50</v>
      </c>
      <c r="CR1344" s="577" t="s">
        <v>265</v>
      </c>
      <c r="CS1344" s="401"/>
      <c r="CT1344" s="88">
        <f t="shared" si="420"/>
        <v>0</v>
      </c>
      <c r="CU1344" s="621">
        <v>50</v>
      </c>
      <c r="CV1344" s="577"/>
      <c r="CW1344" s="401"/>
      <c r="CX1344" s="401"/>
      <c r="CY1344" s="401"/>
      <c r="CZ1344" s="401"/>
      <c r="DA1344" s="401"/>
      <c r="DB1344" s="401"/>
      <c r="DC1344" s="401"/>
      <c r="DD1344" s="598">
        <f t="shared" si="421"/>
        <v>0</v>
      </c>
      <c r="DE1344" s="592">
        <v>50</v>
      </c>
      <c r="DF1344" s="577"/>
      <c r="DG1344" s="408"/>
      <c r="DH1344" s="408"/>
      <c r="DI1344" s="408"/>
      <c r="DJ1344" s="408"/>
      <c r="DK1344" s="408"/>
      <c r="DL1344" s="408"/>
      <c r="DM1344" s="408"/>
      <c r="DN1344" s="406"/>
      <c r="DO1344" s="600"/>
    </row>
    <row r="1345" spans="1:119" outlineLevel="1" x14ac:dyDescent="0.25">
      <c r="A1345" s="6" t="s">
        <v>110</v>
      </c>
      <c r="B1345" s="206" t="s">
        <v>162</v>
      </c>
      <c r="C1345" s="206" t="s">
        <v>220</v>
      </c>
      <c r="D1345" s="206"/>
      <c r="E1345" s="1198"/>
      <c r="F1345" s="1198"/>
      <c r="G1345" s="1198"/>
      <c r="H1345" s="206"/>
      <c r="I1345" s="206"/>
      <c r="J1345" s="206"/>
      <c r="K1345" s="206"/>
      <c r="L1345" s="1198"/>
      <c r="M1345" s="19">
        <f t="shared" si="423"/>
        <v>1052600</v>
      </c>
      <c r="N1345" s="19">
        <f t="shared" si="424"/>
        <v>1052650</v>
      </c>
      <c r="O1345" s="236">
        <f t="shared" si="406"/>
        <v>50</v>
      </c>
      <c r="P1345" s="592">
        <f t="shared" si="422"/>
        <v>50</v>
      </c>
      <c r="Q1345" s="1085" t="s">
        <v>267</v>
      </c>
      <c r="R1345" s="1086">
        <v>44348</v>
      </c>
      <c r="S1345" s="1085" t="s">
        <v>267</v>
      </c>
      <c r="T1345" s="1086">
        <v>44350</v>
      </c>
      <c r="U1345" s="590">
        <f t="shared" si="407"/>
        <v>50</v>
      </c>
      <c r="V1345" s="592">
        <v>50</v>
      </c>
      <c r="W1345" s="407" t="s">
        <v>265</v>
      </c>
      <c r="X1345" s="407"/>
      <c r="Y1345" s="407" t="s">
        <v>265</v>
      </c>
      <c r="Z1345" s="407"/>
      <c r="AA1345" s="598">
        <f t="shared" si="408"/>
        <v>0</v>
      </c>
      <c r="AB1345" s="592">
        <v>50</v>
      </c>
      <c r="AC1345" s="407" t="s">
        <v>265</v>
      </c>
      <c r="AD1345" s="401"/>
      <c r="AE1345" s="407" t="s">
        <v>265</v>
      </c>
      <c r="AF1345" s="401"/>
      <c r="AG1345" s="598">
        <f t="shared" si="409"/>
        <v>0</v>
      </c>
      <c r="AH1345" s="577">
        <v>50</v>
      </c>
      <c r="AI1345" s="407" t="s">
        <v>265</v>
      </c>
      <c r="AJ1345" s="848"/>
      <c r="AK1345" s="407" t="s">
        <v>265</v>
      </c>
      <c r="AL1345" s="401"/>
      <c r="AM1345" s="407" t="s">
        <v>265</v>
      </c>
      <c r="AN1345" s="848"/>
      <c r="AO1345" s="407" t="s">
        <v>265</v>
      </c>
      <c r="AP1345" s="401"/>
      <c r="AQ1345" s="88">
        <f t="shared" si="410"/>
        <v>0</v>
      </c>
      <c r="AR1345" s="592">
        <v>50</v>
      </c>
      <c r="AS1345" s="1023"/>
      <c r="AT1345" s="1023"/>
      <c r="AU1345" s="1023"/>
      <c r="AV1345" s="1023"/>
      <c r="AW1345" s="1023"/>
      <c r="AX1345" s="1023"/>
      <c r="AY1345" s="1023"/>
      <c r="AZ1345" s="1023"/>
      <c r="BA1345" s="598">
        <f t="shared" si="411"/>
        <v>0</v>
      </c>
      <c r="BB1345" s="577">
        <v>50</v>
      </c>
      <c r="BC1345" s="407" t="s">
        <v>265</v>
      </c>
      <c r="BD1345" s="849"/>
      <c r="BE1345" s="407" t="s">
        <v>265</v>
      </c>
      <c r="BF1345" s="401"/>
      <c r="BG1345" s="88">
        <f t="shared" si="412"/>
        <v>0</v>
      </c>
      <c r="BH1345" s="592">
        <v>50</v>
      </c>
      <c r="BI1345" s="401" t="s">
        <v>265</v>
      </c>
      <c r="BJ1345" s="401"/>
      <c r="BK1345" s="946"/>
      <c r="BL1345" s="598">
        <f t="shared" si="413"/>
        <v>0</v>
      </c>
      <c r="BM1345" s="577">
        <v>50</v>
      </c>
      <c r="BN1345" s="401" t="s">
        <v>265</v>
      </c>
      <c r="BO1345" s="401"/>
      <c r="BP1345" s="88">
        <f t="shared" si="414"/>
        <v>0</v>
      </c>
      <c r="BQ1345" s="592">
        <v>50</v>
      </c>
      <c r="BR1345" s="401" t="s">
        <v>265</v>
      </c>
      <c r="BS1345" s="401"/>
      <c r="BT1345" s="401" t="s">
        <v>265</v>
      </c>
      <c r="BU1345" s="401"/>
      <c r="BV1345" s="88">
        <f t="shared" si="415"/>
        <v>0</v>
      </c>
      <c r="BW1345" s="592">
        <v>50</v>
      </c>
      <c r="BX1345" s="401" t="s">
        <v>265</v>
      </c>
      <c r="BY1345" s="401"/>
      <c r="BZ1345" s="598">
        <f t="shared" si="416"/>
        <v>0</v>
      </c>
      <c r="CA1345" s="604">
        <v>50</v>
      </c>
      <c r="CB1345" s="269"/>
      <c r="CC1345" s="848"/>
      <c r="CD1345" s="269"/>
      <c r="CE1345" s="401"/>
      <c r="CF1345" s="269"/>
      <c r="CG1345" s="401"/>
      <c r="CH1345" s="88">
        <f t="shared" si="417"/>
        <v>0</v>
      </c>
      <c r="CI1345" s="592">
        <v>50</v>
      </c>
      <c r="CJ1345" s="407"/>
      <c r="CK1345" s="401"/>
      <c r="CL1345" s="88">
        <f t="shared" si="418"/>
        <v>0</v>
      </c>
      <c r="CM1345" s="592">
        <v>50</v>
      </c>
      <c r="CN1345" s="577" t="s">
        <v>265</v>
      </c>
      <c r="CO1345" s="401"/>
      <c r="CP1345" s="598">
        <f t="shared" si="419"/>
        <v>0</v>
      </c>
      <c r="CQ1345" s="577">
        <v>50</v>
      </c>
      <c r="CR1345" s="577" t="s">
        <v>265</v>
      </c>
      <c r="CS1345" s="401"/>
      <c r="CT1345" s="88">
        <f t="shared" si="420"/>
        <v>0</v>
      </c>
      <c r="CU1345" s="621">
        <v>50</v>
      </c>
      <c r="CV1345" s="577"/>
      <c r="CW1345" s="401"/>
      <c r="CX1345" s="401"/>
      <c r="CY1345" s="401"/>
      <c r="CZ1345" s="401"/>
      <c r="DA1345" s="401"/>
      <c r="DB1345" s="401"/>
      <c r="DC1345" s="401"/>
      <c r="DD1345" s="598">
        <f t="shared" si="421"/>
        <v>0</v>
      </c>
      <c r="DE1345" s="592">
        <v>50</v>
      </c>
      <c r="DF1345" s="577"/>
      <c r="DG1345" s="408"/>
      <c r="DH1345" s="408"/>
      <c r="DI1345" s="408"/>
      <c r="DJ1345" s="408"/>
      <c r="DK1345" s="408"/>
      <c r="DL1345" s="408"/>
      <c r="DM1345" s="408"/>
      <c r="DN1345" s="406"/>
      <c r="DO1345" s="600"/>
    </row>
    <row r="1346" spans="1:119" outlineLevel="1" x14ac:dyDescent="0.25">
      <c r="A1346" s="6" t="s">
        <v>110</v>
      </c>
      <c r="B1346" s="206" t="s">
        <v>162</v>
      </c>
      <c r="C1346" s="206" t="s">
        <v>220</v>
      </c>
      <c r="D1346" s="206"/>
      <c r="E1346" s="1198"/>
      <c r="F1346" s="1198"/>
      <c r="G1346" s="1198"/>
      <c r="H1346" s="206" t="s">
        <v>2785</v>
      </c>
      <c r="I1346" s="206"/>
      <c r="J1346" s="206"/>
      <c r="K1346" s="206" t="s">
        <v>2997</v>
      </c>
      <c r="L1346" s="1198"/>
      <c r="M1346" s="19">
        <f t="shared" si="423"/>
        <v>1052650</v>
      </c>
      <c r="N1346" s="19">
        <f t="shared" si="424"/>
        <v>1052700</v>
      </c>
      <c r="O1346" s="236">
        <f t="shared" si="406"/>
        <v>50</v>
      </c>
      <c r="P1346" s="592">
        <f t="shared" si="422"/>
        <v>50</v>
      </c>
      <c r="Q1346" s="1589" t="s">
        <v>265</v>
      </c>
      <c r="R1346" s="1589">
        <v>44751</v>
      </c>
      <c r="S1346" s="407" t="s">
        <v>265</v>
      </c>
      <c r="T1346" s="1589">
        <v>44751</v>
      </c>
      <c r="U1346" s="590">
        <f t="shared" si="407"/>
        <v>50</v>
      </c>
      <c r="V1346" s="592">
        <v>50</v>
      </c>
      <c r="W1346" s="407" t="s">
        <v>265</v>
      </c>
      <c r="X1346" s="407"/>
      <c r="Y1346" s="407" t="s">
        <v>265</v>
      </c>
      <c r="Z1346" s="407"/>
      <c r="AA1346" s="598">
        <f t="shared" si="408"/>
        <v>0</v>
      </c>
      <c r="AB1346" s="592">
        <v>50</v>
      </c>
      <c r="AC1346" s="407" t="s">
        <v>265</v>
      </c>
      <c r="AD1346" s="401"/>
      <c r="AE1346" s="407" t="s">
        <v>265</v>
      </c>
      <c r="AF1346" s="401"/>
      <c r="AG1346" s="598">
        <f t="shared" si="409"/>
        <v>0</v>
      </c>
      <c r="AH1346" s="577">
        <v>50</v>
      </c>
      <c r="AI1346" s="407" t="s">
        <v>265</v>
      </c>
      <c r="AJ1346" s="848"/>
      <c r="AK1346" s="407" t="s">
        <v>265</v>
      </c>
      <c r="AL1346" s="401"/>
      <c r="AM1346" s="407" t="s">
        <v>265</v>
      </c>
      <c r="AN1346" s="848"/>
      <c r="AO1346" s="407" t="s">
        <v>265</v>
      </c>
      <c r="AP1346" s="401"/>
      <c r="AQ1346" s="88">
        <f t="shared" si="410"/>
        <v>0</v>
      </c>
      <c r="AR1346" s="592">
        <v>50</v>
      </c>
      <c r="AS1346" s="1023"/>
      <c r="AT1346" s="1023"/>
      <c r="AU1346" s="1023"/>
      <c r="AV1346" s="1023"/>
      <c r="AW1346" s="1023"/>
      <c r="AX1346" s="1023"/>
      <c r="AY1346" s="1023"/>
      <c r="AZ1346" s="1023"/>
      <c r="BA1346" s="598">
        <f t="shared" si="411"/>
        <v>0</v>
      </c>
      <c r="BB1346" s="577">
        <v>50</v>
      </c>
      <c r="BC1346" s="407" t="s">
        <v>265</v>
      </c>
      <c r="BD1346" s="849"/>
      <c r="BE1346" s="407" t="s">
        <v>265</v>
      </c>
      <c r="BF1346" s="401"/>
      <c r="BG1346" s="88">
        <f t="shared" si="412"/>
        <v>0</v>
      </c>
      <c r="BH1346" s="592">
        <v>50</v>
      </c>
      <c r="BI1346" s="401" t="s">
        <v>265</v>
      </c>
      <c r="BJ1346" s="401"/>
      <c r="BK1346" s="946"/>
      <c r="BL1346" s="598">
        <f t="shared" si="413"/>
        <v>0</v>
      </c>
      <c r="BM1346" s="577">
        <v>50</v>
      </c>
      <c r="BN1346" s="401" t="s">
        <v>265</v>
      </c>
      <c r="BO1346" s="401"/>
      <c r="BP1346" s="88">
        <f t="shared" si="414"/>
        <v>0</v>
      </c>
      <c r="BQ1346" s="592">
        <v>50</v>
      </c>
      <c r="BR1346" s="401" t="s">
        <v>265</v>
      </c>
      <c r="BS1346" s="401"/>
      <c r="BT1346" s="401" t="s">
        <v>265</v>
      </c>
      <c r="BU1346" s="401"/>
      <c r="BV1346" s="88">
        <f t="shared" si="415"/>
        <v>0</v>
      </c>
      <c r="BW1346" s="592">
        <v>50</v>
      </c>
      <c r="BX1346" s="401" t="s">
        <v>265</v>
      </c>
      <c r="BY1346" s="401"/>
      <c r="BZ1346" s="598">
        <f t="shared" si="416"/>
        <v>0</v>
      </c>
      <c r="CA1346" s="604">
        <v>50</v>
      </c>
      <c r="CB1346" s="269"/>
      <c r="CC1346" s="848"/>
      <c r="CD1346" s="269"/>
      <c r="CE1346" s="401"/>
      <c r="CF1346" s="269"/>
      <c r="CG1346" s="401"/>
      <c r="CH1346" s="88">
        <f t="shared" si="417"/>
        <v>0</v>
      </c>
      <c r="CI1346" s="592">
        <v>50</v>
      </c>
      <c r="CJ1346" s="407"/>
      <c r="CK1346" s="401"/>
      <c r="CL1346" s="88">
        <f t="shared" si="418"/>
        <v>0</v>
      </c>
      <c r="CM1346" s="592">
        <v>50</v>
      </c>
      <c r="CN1346" s="577" t="s">
        <v>265</v>
      </c>
      <c r="CO1346" s="401"/>
      <c r="CP1346" s="598">
        <f t="shared" si="419"/>
        <v>0</v>
      </c>
      <c r="CQ1346" s="577">
        <v>50</v>
      </c>
      <c r="CR1346" s="577" t="s">
        <v>265</v>
      </c>
      <c r="CS1346" s="401"/>
      <c r="CT1346" s="88">
        <f t="shared" si="420"/>
        <v>0</v>
      </c>
      <c r="CU1346" s="621">
        <v>50</v>
      </c>
      <c r="CV1346" s="577"/>
      <c r="CW1346" s="401"/>
      <c r="CX1346" s="401"/>
      <c r="CY1346" s="401"/>
      <c r="CZ1346" s="401"/>
      <c r="DA1346" s="401"/>
      <c r="DB1346" s="401"/>
      <c r="DC1346" s="401"/>
      <c r="DD1346" s="598">
        <f t="shared" si="421"/>
        <v>0</v>
      </c>
      <c r="DE1346" s="592">
        <v>50</v>
      </c>
      <c r="DF1346" s="577"/>
      <c r="DG1346" s="408"/>
      <c r="DH1346" s="408"/>
      <c r="DI1346" s="408"/>
      <c r="DJ1346" s="408"/>
      <c r="DK1346" s="408"/>
      <c r="DL1346" s="408"/>
      <c r="DM1346" s="408"/>
      <c r="DN1346" s="406"/>
      <c r="DO1346" s="600"/>
    </row>
    <row r="1347" spans="1:119" outlineLevel="1" x14ac:dyDescent="0.25">
      <c r="A1347" s="6" t="s">
        <v>110</v>
      </c>
      <c r="B1347" s="206" t="s">
        <v>162</v>
      </c>
      <c r="C1347" s="206" t="s">
        <v>220</v>
      </c>
      <c r="D1347" s="206"/>
      <c r="E1347" s="1198"/>
      <c r="F1347" s="1198"/>
      <c r="G1347" s="1198"/>
      <c r="H1347" s="206" t="s">
        <v>2785</v>
      </c>
      <c r="I1347" s="206"/>
      <c r="J1347" s="206"/>
      <c r="K1347" s="206" t="s">
        <v>2997</v>
      </c>
      <c r="L1347" s="1198"/>
      <c r="M1347" s="19">
        <f t="shared" si="423"/>
        <v>1052700</v>
      </c>
      <c r="N1347" s="19">
        <f t="shared" si="424"/>
        <v>1052750</v>
      </c>
      <c r="O1347" s="236">
        <f t="shared" si="406"/>
        <v>50</v>
      </c>
      <c r="P1347" s="592">
        <f t="shared" si="422"/>
        <v>50</v>
      </c>
      <c r="Q1347" s="1589" t="s">
        <v>265</v>
      </c>
      <c r="R1347" s="1589">
        <v>44751</v>
      </c>
      <c r="S1347" s="407" t="s">
        <v>265</v>
      </c>
      <c r="T1347" s="1589">
        <v>44751</v>
      </c>
      <c r="U1347" s="590">
        <f t="shared" si="407"/>
        <v>50</v>
      </c>
      <c r="V1347" s="592">
        <v>50</v>
      </c>
      <c r="W1347" s="407" t="s">
        <v>265</v>
      </c>
      <c r="X1347" s="407"/>
      <c r="Y1347" s="407" t="s">
        <v>265</v>
      </c>
      <c r="Z1347" s="407"/>
      <c r="AA1347" s="598">
        <f t="shared" si="408"/>
        <v>0</v>
      </c>
      <c r="AB1347" s="592">
        <v>50</v>
      </c>
      <c r="AC1347" s="407" t="s">
        <v>265</v>
      </c>
      <c r="AD1347" s="401"/>
      <c r="AE1347" s="407" t="s">
        <v>265</v>
      </c>
      <c r="AF1347" s="401"/>
      <c r="AG1347" s="598">
        <f t="shared" si="409"/>
        <v>0</v>
      </c>
      <c r="AH1347" s="577">
        <v>50</v>
      </c>
      <c r="AI1347" s="407" t="s">
        <v>265</v>
      </c>
      <c r="AJ1347" s="848"/>
      <c r="AK1347" s="407" t="s">
        <v>265</v>
      </c>
      <c r="AL1347" s="401"/>
      <c r="AM1347" s="407" t="s">
        <v>265</v>
      </c>
      <c r="AN1347" s="848"/>
      <c r="AO1347" s="407" t="s">
        <v>265</v>
      </c>
      <c r="AP1347" s="401"/>
      <c r="AQ1347" s="88">
        <f t="shared" si="410"/>
        <v>0</v>
      </c>
      <c r="AR1347" s="592">
        <v>50</v>
      </c>
      <c r="AS1347" s="1023"/>
      <c r="AT1347" s="1023"/>
      <c r="AU1347" s="1023"/>
      <c r="AV1347" s="1023"/>
      <c r="AW1347" s="1023"/>
      <c r="AX1347" s="1023"/>
      <c r="AY1347" s="1023"/>
      <c r="AZ1347" s="1023"/>
      <c r="BA1347" s="598">
        <f t="shared" si="411"/>
        <v>0</v>
      </c>
      <c r="BB1347" s="577">
        <v>50</v>
      </c>
      <c r="BC1347" s="407" t="s">
        <v>265</v>
      </c>
      <c r="BD1347" s="849"/>
      <c r="BE1347" s="407" t="s">
        <v>265</v>
      </c>
      <c r="BF1347" s="401"/>
      <c r="BG1347" s="88">
        <f t="shared" si="412"/>
        <v>0</v>
      </c>
      <c r="BH1347" s="592">
        <v>50</v>
      </c>
      <c r="BI1347" s="401" t="s">
        <v>265</v>
      </c>
      <c r="BJ1347" s="401"/>
      <c r="BK1347" s="946"/>
      <c r="BL1347" s="598">
        <f t="shared" si="413"/>
        <v>0</v>
      </c>
      <c r="BM1347" s="577">
        <v>50</v>
      </c>
      <c r="BN1347" s="401" t="s">
        <v>265</v>
      </c>
      <c r="BO1347" s="401"/>
      <c r="BP1347" s="88">
        <f t="shared" si="414"/>
        <v>0</v>
      </c>
      <c r="BQ1347" s="592">
        <v>50</v>
      </c>
      <c r="BR1347" s="401" t="s">
        <v>265</v>
      </c>
      <c r="BS1347" s="401"/>
      <c r="BT1347" s="401" t="s">
        <v>265</v>
      </c>
      <c r="BU1347" s="401"/>
      <c r="BV1347" s="88">
        <f t="shared" si="415"/>
        <v>0</v>
      </c>
      <c r="BW1347" s="592">
        <v>50</v>
      </c>
      <c r="BX1347" s="401" t="s">
        <v>265</v>
      </c>
      <c r="BY1347" s="401"/>
      <c r="BZ1347" s="598">
        <f t="shared" si="416"/>
        <v>0</v>
      </c>
      <c r="CA1347" s="604">
        <v>50</v>
      </c>
      <c r="CB1347" s="269"/>
      <c r="CC1347" s="848"/>
      <c r="CD1347" s="269"/>
      <c r="CE1347" s="401"/>
      <c r="CF1347" s="269"/>
      <c r="CG1347" s="401"/>
      <c r="CH1347" s="88">
        <f t="shared" si="417"/>
        <v>0</v>
      </c>
      <c r="CI1347" s="592">
        <v>50</v>
      </c>
      <c r="CJ1347" s="407"/>
      <c r="CK1347" s="401"/>
      <c r="CL1347" s="88">
        <f t="shared" si="418"/>
        <v>0</v>
      </c>
      <c r="CM1347" s="592">
        <v>50</v>
      </c>
      <c r="CN1347" s="577" t="s">
        <v>265</v>
      </c>
      <c r="CO1347" s="401"/>
      <c r="CP1347" s="598">
        <f t="shared" si="419"/>
        <v>0</v>
      </c>
      <c r="CQ1347" s="577">
        <v>50</v>
      </c>
      <c r="CR1347" s="577" t="s">
        <v>265</v>
      </c>
      <c r="CS1347" s="401"/>
      <c r="CT1347" s="88">
        <f t="shared" si="420"/>
        <v>0</v>
      </c>
      <c r="CU1347" s="621">
        <v>50</v>
      </c>
      <c r="CV1347" s="577"/>
      <c r="CW1347" s="401"/>
      <c r="CX1347" s="401"/>
      <c r="CY1347" s="401"/>
      <c r="CZ1347" s="401"/>
      <c r="DA1347" s="401"/>
      <c r="DB1347" s="401"/>
      <c r="DC1347" s="401"/>
      <c r="DD1347" s="598">
        <f t="shared" si="421"/>
        <v>0</v>
      </c>
      <c r="DE1347" s="592">
        <v>50</v>
      </c>
      <c r="DF1347" s="577"/>
      <c r="DG1347" s="408"/>
      <c r="DH1347" s="408"/>
      <c r="DI1347" s="408"/>
      <c r="DJ1347" s="408"/>
      <c r="DK1347" s="408"/>
      <c r="DL1347" s="408"/>
      <c r="DM1347" s="408"/>
      <c r="DN1347" s="406"/>
      <c r="DO1347" s="600"/>
    </row>
    <row r="1348" spans="1:119" outlineLevel="1" x14ac:dyDescent="0.25">
      <c r="A1348" s="6" t="s">
        <v>110</v>
      </c>
      <c r="B1348" s="206" t="s">
        <v>162</v>
      </c>
      <c r="C1348" s="206" t="s">
        <v>220</v>
      </c>
      <c r="D1348" s="206" t="s">
        <v>2998</v>
      </c>
      <c r="E1348" s="1198"/>
      <c r="F1348" s="1198"/>
      <c r="G1348" s="1198"/>
      <c r="H1348" s="206" t="s">
        <v>2785</v>
      </c>
      <c r="I1348" s="206"/>
      <c r="J1348" s="206"/>
      <c r="K1348" s="206" t="s">
        <v>2997</v>
      </c>
      <c r="L1348" s="1198"/>
      <c r="M1348" s="19">
        <f t="shared" si="423"/>
        <v>1052750</v>
      </c>
      <c r="N1348" s="19">
        <f t="shared" si="424"/>
        <v>1052800</v>
      </c>
      <c r="O1348" s="236">
        <f t="shared" si="406"/>
        <v>50</v>
      </c>
      <c r="P1348" s="592">
        <f t="shared" si="422"/>
        <v>50</v>
      </c>
      <c r="Q1348" s="1589" t="s">
        <v>265</v>
      </c>
      <c r="R1348" s="976"/>
      <c r="S1348" s="407" t="s">
        <v>265</v>
      </c>
      <c r="T1348" s="976"/>
      <c r="U1348" s="590">
        <f t="shared" si="407"/>
        <v>0</v>
      </c>
      <c r="V1348" s="592">
        <v>50</v>
      </c>
      <c r="W1348" s="407" t="s">
        <v>265</v>
      </c>
      <c r="X1348" s="407"/>
      <c r="Y1348" s="407" t="s">
        <v>265</v>
      </c>
      <c r="Z1348" s="407"/>
      <c r="AA1348" s="598">
        <f t="shared" si="408"/>
        <v>0</v>
      </c>
      <c r="AB1348" s="592">
        <v>50</v>
      </c>
      <c r="AC1348" s="407" t="s">
        <v>265</v>
      </c>
      <c r="AD1348" s="401"/>
      <c r="AE1348" s="407" t="s">
        <v>265</v>
      </c>
      <c r="AF1348" s="401"/>
      <c r="AG1348" s="598">
        <f t="shared" si="409"/>
        <v>0</v>
      </c>
      <c r="AH1348" s="577">
        <v>50</v>
      </c>
      <c r="AI1348" s="407" t="s">
        <v>265</v>
      </c>
      <c r="AJ1348" s="848"/>
      <c r="AK1348" s="407" t="s">
        <v>265</v>
      </c>
      <c r="AL1348" s="401"/>
      <c r="AM1348" s="407" t="s">
        <v>265</v>
      </c>
      <c r="AN1348" s="848"/>
      <c r="AO1348" s="407" t="s">
        <v>265</v>
      </c>
      <c r="AP1348" s="401"/>
      <c r="AQ1348" s="88">
        <f t="shared" si="410"/>
        <v>0</v>
      </c>
      <c r="AR1348" s="592">
        <v>50</v>
      </c>
      <c r="AS1348" s="1023"/>
      <c r="AT1348" s="1023"/>
      <c r="AU1348" s="1023"/>
      <c r="AV1348" s="1023"/>
      <c r="AW1348" s="1023"/>
      <c r="AX1348" s="1023"/>
      <c r="AY1348" s="1023"/>
      <c r="AZ1348" s="1023"/>
      <c r="BA1348" s="598">
        <f t="shared" si="411"/>
        <v>0</v>
      </c>
      <c r="BB1348" s="577">
        <v>50</v>
      </c>
      <c r="BC1348" s="407" t="s">
        <v>265</v>
      </c>
      <c r="BD1348" s="849"/>
      <c r="BE1348" s="407" t="s">
        <v>265</v>
      </c>
      <c r="BF1348" s="401"/>
      <c r="BG1348" s="88">
        <f t="shared" si="412"/>
        <v>0</v>
      </c>
      <c r="BH1348" s="592">
        <v>50</v>
      </c>
      <c r="BI1348" s="401" t="s">
        <v>265</v>
      </c>
      <c r="BJ1348" s="401"/>
      <c r="BK1348" s="946"/>
      <c r="BL1348" s="598">
        <f t="shared" si="413"/>
        <v>0</v>
      </c>
      <c r="BM1348" s="577">
        <v>50</v>
      </c>
      <c r="BN1348" s="401" t="s">
        <v>265</v>
      </c>
      <c r="BO1348" s="401"/>
      <c r="BP1348" s="88">
        <f t="shared" si="414"/>
        <v>0</v>
      </c>
      <c r="BQ1348" s="592">
        <v>50</v>
      </c>
      <c r="BR1348" s="401" t="s">
        <v>265</v>
      </c>
      <c r="BS1348" s="401"/>
      <c r="BT1348" s="401" t="s">
        <v>265</v>
      </c>
      <c r="BU1348" s="401"/>
      <c r="BV1348" s="88">
        <f t="shared" si="415"/>
        <v>0</v>
      </c>
      <c r="BW1348" s="592">
        <v>50</v>
      </c>
      <c r="BX1348" s="401" t="s">
        <v>265</v>
      </c>
      <c r="BY1348" s="401"/>
      <c r="BZ1348" s="598">
        <f t="shared" si="416"/>
        <v>0</v>
      </c>
      <c r="CA1348" s="604">
        <v>50</v>
      </c>
      <c r="CB1348" s="269"/>
      <c r="CC1348" s="848"/>
      <c r="CD1348" s="269"/>
      <c r="CE1348" s="401"/>
      <c r="CF1348" s="269"/>
      <c r="CG1348" s="401"/>
      <c r="CH1348" s="88">
        <f t="shared" si="417"/>
        <v>0</v>
      </c>
      <c r="CI1348" s="592">
        <v>50</v>
      </c>
      <c r="CJ1348" s="407"/>
      <c r="CK1348" s="401"/>
      <c r="CL1348" s="88">
        <f t="shared" si="418"/>
        <v>0</v>
      </c>
      <c r="CM1348" s="592">
        <v>50</v>
      </c>
      <c r="CN1348" s="577" t="s">
        <v>265</v>
      </c>
      <c r="CO1348" s="401"/>
      <c r="CP1348" s="598">
        <f t="shared" si="419"/>
        <v>0</v>
      </c>
      <c r="CQ1348" s="577">
        <v>50</v>
      </c>
      <c r="CR1348" s="577" t="s">
        <v>265</v>
      </c>
      <c r="CS1348" s="401"/>
      <c r="CT1348" s="88">
        <f t="shared" si="420"/>
        <v>0</v>
      </c>
      <c r="CU1348" s="621">
        <v>50</v>
      </c>
      <c r="CV1348" s="577"/>
      <c r="CW1348" s="401"/>
      <c r="CX1348" s="401"/>
      <c r="CY1348" s="401"/>
      <c r="CZ1348" s="401"/>
      <c r="DA1348" s="401"/>
      <c r="DB1348" s="401"/>
      <c r="DC1348" s="401"/>
      <c r="DD1348" s="598">
        <f t="shared" si="421"/>
        <v>0</v>
      </c>
      <c r="DE1348" s="592">
        <v>50</v>
      </c>
      <c r="DF1348" s="577"/>
      <c r="DG1348" s="408"/>
      <c r="DH1348" s="408"/>
      <c r="DI1348" s="408"/>
      <c r="DJ1348" s="408"/>
      <c r="DK1348" s="408"/>
      <c r="DL1348" s="408"/>
      <c r="DM1348" s="408"/>
      <c r="DN1348" s="406"/>
      <c r="DO1348" s="600"/>
    </row>
    <row r="1349" spans="1:119" outlineLevel="1" x14ac:dyDescent="0.25">
      <c r="A1349" s="6" t="s">
        <v>110</v>
      </c>
      <c r="B1349" s="206" t="s">
        <v>162</v>
      </c>
      <c r="C1349" s="206" t="s">
        <v>220</v>
      </c>
      <c r="D1349" s="206"/>
      <c r="E1349" s="1198"/>
      <c r="F1349" s="1198"/>
      <c r="G1349" s="1198"/>
      <c r="H1349" s="206" t="s">
        <v>2785</v>
      </c>
      <c r="I1349" s="206"/>
      <c r="J1349" s="206"/>
      <c r="K1349" s="206" t="s">
        <v>2997</v>
      </c>
      <c r="L1349" s="1198"/>
      <c r="M1349" s="19">
        <f t="shared" si="423"/>
        <v>1052800</v>
      </c>
      <c r="N1349" s="19">
        <f t="shared" si="424"/>
        <v>1052850</v>
      </c>
      <c r="O1349" s="236">
        <f t="shared" si="406"/>
        <v>50</v>
      </c>
      <c r="P1349" s="592">
        <f t="shared" si="422"/>
        <v>50</v>
      </c>
      <c r="Q1349" s="1589" t="s">
        <v>265</v>
      </c>
      <c r="R1349" s="976"/>
      <c r="S1349" s="407" t="s">
        <v>265</v>
      </c>
      <c r="T1349" s="976"/>
      <c r="U1349" s="590">
        <f t="shared" si="407"/>
        <v>0</v>
      </c>
      <c r="V1349" s="592">
        <v>50</v>
      </c>
      <c r="W1349" s="407" t="s">
        <v>265</v>
      </c>
      <c r="X1349" s="407"/>
      <c r="Y1349" s="407" t="s">
        <v>265</v>
      </c>
      <c r="Z1349" s="407"/>
      <c r="AA1349" s="598">
        <f t="shared" si="408"/>
        <v>0</v>
      </c>
      <c r="AB1349" s="592">
        <v>50</v>
      </c>
      <c r="AC1349" s="407" t="s">
        <v>265</v>
      </c>
      <c r="AD1349" s="401"/>
      <c r="AE1349" s="407" t="s">
        <v>265</v>
      </c>
      <c r="AF1349" s="401"/>
      <c r="AG1349" s="598">
        <f t="shared" si="409"/>
        <v>0</v>
      </c>
      <c r="AH1349" s="577">
        <v>50</v>
      </c>
      <c r="AI1349" s="407" t="s">
        <v>265</v>
      </c>
      <c r="AJ1349" s="848"/>
      <c r="AK1349" s="407" t="s">
        <v>265</v>
      </c>
      <c r="AL1349" s="401"/>
      <c r="AM1349" s="407" t="s">
        <v>265</v>
      </c>
      <c r="AN1349" s="848"/>
      <c r="AO1349" s="407" t="s">
        <v>265</v>
      </c>
      <c r="AP1349" s="401"/>
      <c r="AQ1349" s="88">
        <f t="shared" si="410"/>
        <v>0</v>
      </c>
      <c r="AR1349" s="592">
        <v>50</v>
      </c>
      <c r="AS1349" s="1023"/>
      <c r="AT1349" s="1023"/>
      <c r="AU1349" s="1023"/>
      <c r="AV1349" s="1023"/>
      <c r="AW1349" s="1023"/>
      <c r="AX1349" s="1023"/>
      <c r="AY1349" s="1023"/>
      <c r="AZ1349" s="1023"/>
      <c r="BA1349" s="598">
        <f t="shared" si="411"/>
        <v>0</v>
      </c>
      <c r="BB1349" s="577">
        <v>50</v>
      </c>
      <c r="BC1349" s="407" t="s">
        <v>265</v>
      </c>
      <c r="BD1349" s="849"/>
      <c r="BE1349" s="407" t="s">
        <v>265</v>
      </c>
      <c r="BF1349" s="401"/>
      <c r="BG1349" s="88">
        <f t="shared" si="412"/>
        <v>0</v>
      </c>
      <c r="BH1349" s="592">
        <v>50</v>
      </c>
      <c r="BI1349" s="401" t="s">
        <v>265</v>
      </c>
      <c r="BJ1349" s="401"/>
      <c r="BK1349" s="946"/>
      <c r="BL1349" s="598">
        <f t="shared" si="413"/>
        <v>0</v>
      </c>
      <c r="BM1349" s="577">
        <v>50</v>
      </c>
      <c r="BN1349" s="401" t="s">
        <v>265</v>
      </c>
      <c r="BO1349" s="401"/>
      <c r="BP1349" s="88">
        <f t="shared" si="414"/>
        <v>0</v>
      </c>
      <c r="BQ1349" s="592">
        <v>50</v>
      </c>
      <c r="BR1349" s="401" t="s">
        <v>265</v>
      </c>
      <c r="BS1349" s="401"/>
      <c r="BT1349" s="401" t="s">
        <v>265</v>
      </c>
      <c r="BU1349" s="401"/>
      <c r="BV1349" s="88">
        <f t="shared" si="415"/>
        <v>0</v>
      </c>
      <c r="BW1349" s="592">
        <v>50</v>
      </c>
      <c r="BX1349" s="401" t="s">
        <v>265</v>
      </c>
      <c r="BY1349" s="401"/>
      <c r="BZ1349" s="598">
        <f t="shared" si="416"/>
        <v>0</v>
      </c>
      <c r="CA1349" s="604">
        <v>50</v>
      </c>
      <c r="CB1349" s="269"/>
      <c r="CC1349" s="848"/>
      <c r="CD1349" s="269"/>
      <c r="CE1349" s="401"/>
      <c r="CF1349" s="269"/>
      <c r="CG1349" s="401"/>
      <c r="CH1349" s="88">
        <f t="shared" si="417"/>
        <v>0</v>
      </c>
      <c r="CI1349" s="592">
        <v>50</v>
      </c>
      <c r="CJ1349" s="407"/>
      <c r="CK1349" s="401"/>
      <c r="CL1349" s="88">
        <f t="shared" si="418"/>
        <v>0</v>
      </c>
      <c r="CM1349" s="592">
        <v>50</v>
      </c>
      <c r="CN1349" s="577" t="s">
        <v>265</v>
      </c>
      <c r="CO1349" s="401"/>
      <c r="CP1349" s="598">
        <f t="shared" si="419"/>
        <v>0</v>
      </c>
      <c r="CQ1349" s="577">
        <v>50</v>
      </c>
      <c r="CR1349" s="577" t="s">
        <v>265</v>
      </c>
      <c r="CS1349" s="401"/>
      <c r="CT1349" s="88">
        <f t="shared" si="420"/>
        <v>0</v>
      </c>
      <c r="CU1349" s="621">
        <v>50</v>
      </c>
      <c r="CV1349" s="577"/>
      <c r="CW1349" s="401"/>
      <c r="CX1349" s="401"/>
      <c r="CY1349" s="401"/>
      <c r="CZ1349" s="401"/>
      <c r="DA1349" s="401"/>
      <c r="DB1349" s="401"/>
      <c r="DC1349" s="401"/>
      <c r="DD1349" s="598">
        <f t="shared" si="421"/>
        <v>0</v>
      </c>
      <c r="DE1349" s="592">
        <v>50</v>
      </c>
      <c r="DF1349" s="577"/>
      <c r="DG1349" s="408"/>
      <c r="DH1349" s="408"/>
      <c r="DI1349" s="408"/>
      <c r="DJ1349" s="408"/>
      <c r="DK1349" s="408"/>
      <c r="DL1349" s="408"/>
      <c r="DM1349" s="408"/>
      <c r="DN1349" s="406"/>
      <c r="DO1349" s="600"/>
    </row>
    <row r="1350" spans="1:119" outlineLevel="1" x14ac:dyDescent="0.25">
      <c r="A1350" s="6" t="s">
        <v>110</v>
      </c>
      <c r="B1350" s="206" t="s">
        <v>162</v>
      </c>
      <c r="C1350" s="206" t="s">
        <v>220</v>
      </c>
      <c r="D1350" s="206"/>
      <c r="E1350" s="1198"/>
      <c r="F1350" s="1198"/>
      <c r="G1350" s="1198"/>
      <c r="H1350" s="206" t="s">
        <v>2785</v>
      </c>
      <c r="I1350" s="206"/>
      <c r="J1350" s="206"/>
      <c r="K1350" s="206" t="s">
        <v>2997</v>
      </c>
      <c r="L1350" s="1198"/>
      <c r="M1350" s="19">
        <f t="shared" si="423"/>
        <v>1052850</v>
      </c>
      <c r="N1350" s="19">
        <f t="shared" si="424"/>
        <v>1052900</v>
      </c>
      <c r="O1350" s="236">
        <f t="shared" si="406"/>
        <v>50</v>
      </c>
      <c r="P1350" s="592">
        <f t="shared" si="422"/>
        <v>50</v>
      </c>
      <c r="Q1350" s="1589" t="s">
        <v>265</v>
      </c>
      <c r="R1350" s="976"/>
      <c r="S1350" s="407" t="s">
        <v>265</v>
      </c>
      <c r="T1350" s="976"/>
      <c r="U1350" s="590">
        <f t="shared" si="407"/>
        <v>0</v>
      </c>
      <c r="V1350" s="592">
        <v>50</v>
      </c>
      <c r="W1350" s="407" t="s">
        <v>265</v>
      </c>
      <c r="X1350" s="407"/>
      <c r="Y1350" s="407" t="s">
        <v>265</v>
      </c>
      <c r="Z1350" s="407"/>
      <c r="AA1350" s="598">
        <f t="shared" si="408"/>
        <v>0</v>
      </c>
      <c r="AB1350" s="592">
        <v>50</v>
      </c>
      <c r="AC1350" s="407" t="s">
        <v>265</v>
      </c>
      <c r="AD1350" s="401"/>
      <c r="AE1350" s="407" t="s">
        <v>265</v>
      </c>
      <c r="AF1350" s="401"/>
      <c r="AG1350" s="598">
        <f t="shared" si="409"/>
        <v>0</v>
      </c>
      <c r="AH1350" s="577">
        <v>50</v>
      </c>
      <c r="AI1350" s="407" t="s">
        <v>265</v>
      </c>
      <c r="AJ1350" s="848"/>
      <c r="AK1350" s="407" t="s">
        <v>265</v>
      </c>
      <c r="AL1350" s="401"/>
      <c r="AM1350" s="407" t="s">
        <v>265</v>
      </c>
      <c r="AN1350" s="848"/>
      <c r="AO1350" s="407" t="s">
        <v>265</v>
      </c>
      <c r="AP1350" s="401"/>
      <c r="AQ1350" s="88">
        <f t="shared" si="410"/>
        <v>0</v>
      </c>
      <c r="AR1350" s="592">
        <v>50</v>
      </c>
      <c r="AS1350" s="1023"/>
      <c r="AT1350" s="1023"/>
      <c r="AU1350" s="1023"/>
      <c r="AV1350" s="1023"/>
      <c r="AW1350" s="1023"/>
      <c r="AX1350" s="1023"/>
      <c r="AY1350" s="1023"/>
      <c r="AZ1350" s="1023"/>
      <c r="BA1350" s="598">
        <f t="shared" si="411"/>
        <v>0</v>
      </c>
      <c r="BB1350" s="577">
        <v>50</v>
      </c>
      <c r="BC1350" s="407" t="s">
        <v>265</v>
      </c>
      <c r="BD1350" s="849"/>
      <c r="BE1350" s="407" t="s">
        <v>265</v>
      </c>
      <c r="BF1350" s="401"/>
      <c r="BG1350" s="88">
        <f t="shared" si="412"/>
        <v>0</v>
      </c>
      <c r="BH1350" s="592">
        <v>50</v>
      </c>
      <c r="BI1350" s="401" t="s">
        <v>265</v>
      </c>
      <c r="BJ1350" s="401"/>
      <c r="BK1350" s="946"/>
      <c r="BL1350" s="598">
        <f t="shared" si="413"/>
        <v>0</v>
      </c>
      <c r="BM1350" s="577">
        <v>50</v>
      </c>
      <c r="BN1350" s="401" t="s">
        <v>265</v>
      </c>
      <c r="BO1350" s="401"/>
      <c r="BP1350" s="88">
        <f t="shared" si="414"/>
        <v>0</v>
      </c>
      <c r="BQ1350" s="592">
        <v>50</v>
      </c>
      <c r="BR1350" s="401" t="s">
        <v>265</v>
      </c>
      <c r="BS1350" s="401"/>
      <c r="BT1350" s="401" t="s">
        <v>265</v>
      </c>
      <c r="BU1350" s="401"/>
      <c r="BV1350" s="88">
        <f t="shared" si="415"/>
        <v>0</v>
      </c>
      <c r="BW1350" s="592">
        <v>50</v>
      </c>
      <c r="BX1350" s="401" t="s">
        <v>265</v>
      </c>
      <c r="BY1350" s="401"/>
      <c r="BZ1350" s="598">
        <f t="shared" si="416"/>
        <v>0</v>
      </c>
      <c r="CA1350" s="604">
        <v>50</v>
      </c>
      <c r="CB1350" s="269"/>
      <c r="CC1350" s="848"/>
      <c r="CD1350" s="269"/>
      <c r="CE1350" s="401"/>
      <c r="CF1350" s="269"/>
      <c r="CG1350" s="401"/>
      <c r="CH1350" s="88">
        <f t="shared" si="417"/>
        <v>0</v>
      </c>
      <c r="CI1350" s="592">
        <v>50</v>
      </c>
      <c r="CJ1350" s="407"/>
      <c r="CK1350" s="401"/>
      <c r="CL1350" s="88">
        <f t="shared" si="418"/>
        <v>0</v>
      </c>
      <c r="CM1350" s="592">
        <v>50</v>
      </c>
      <c r="CN1350" s="577" t="s">
        <v>265</v>
      </c>
      <c r="CO1350" s="401"/>
      <c r="CP1350" s="598">
        <f t="shared" si="419"/>
        <v>0</v>
      </c>
      <c r="CQ1350" s="577">
        <v>50</v>
      </c>
      <c r="CR1350" s="577" t="s">
        <v>265</v>
      </c>
      <c r="CS1350" s="401"/>
      <c r="CT1350" s="88">
        <f t="shared" si="420"/>
        <v>0</v>
      </c>
      <c r="CU1350" s="621">
        <v>50</v>
      </c>
      <c r="CV1350" s="577"/>
      <c r="CW1350" s="401"/>
      <c r="CX1350" s="401"/>
      <c r="CY1350" s="401"/>
      <c r="CZ1350" s="401"/>
      <c r="DA1350" s="401"/>
      <c r="DB1350" s="401"/>
      <c r="DC1350" s="401"/>
      <c r="DD1350" s="598">
        <f t="shared" si="421"/>
        <v>0</v>
      </c>
      <c r="DE1350" s="592">
        <v>50</v>
      </c>
      <c r="DF1350" s="577"/>
      <c r="DG1350" s="408"/>
      <c r="DH1350" s="408"/>
      <c r="DI1350" s="408"/>
      <c r="DJ1350" s="408"/>
      <c r="DK1350" s="408"/>
      <c r="DL1350" s="408"/>
      <c r="DM1350" s="408"/>
      <c r="DN1350" s="406"/>
      <c r="DO1350" s="600"/>
    </row>
    <row r="1351" spans="1:119" outlineLevel="1" x14ac:dyDescent="0.25">
      <c r="A1351" s="6" t="s">
        <v>110</v>
      </c>
      <c r="B1351" s="206" t="s">
        <v>162</v>
      </c>
      <c r="C1351" s="206" t="s">
        <v>220</v>
      </c>
      <c r="D1351" s="206"/>
      <c r="E1351" s="1198"/>
      <c r="F1351" s="1198"/>
      <c r="G1351" s="1198"/>
      <c r="H1351" s="206" t="s">
        <v>2785</v>
      </c>
      <c r="I1351" s="206"/>
      <c r="J1351" s="206"/>
      <c r="K1351" s="206" t="s">
        <v>2997</v>
      </c>
      <c r="L1351" s="1198"/>
      <c r="M1351" s="19">
        <f t="shared" si="423"/>
        <v>1052900</v>
      </c>
      <c r="N1351" s="19">
        <f t="shared" si="424"/>
        <v>1052950</v>
      </c>
      <c r="O1351" s="236">
        <f t="shared" si="406"/>
        <v>50</v>
      </c>
      <c r="P1351" s="592">
        <f t="shared" si="422"/>
        <v>50</v>
      </c>
      <c r="Q1351" s="1589" t="s">
        <v>265</v>
      </c>
      <c r="R1351" s="976"/>
      <c r="S1351" s="407" t="s">
        <v>265</v>
      </c>
      <c r="T1351" s="976"/>
      <c r="U1351" s="590">
        <f t="shared" si="407"/>
        <v>0</v>
      </c>
      <c r="V1351" s="592">
        <v>50</v>
      </c>
      <c r="W1351" s="407" t="s">
        <v>265</v>
      </c>
      <c r="X1351" s="407"/>
      <c r="Y1351" s="407" t="s">
        <v>265</v>
      </c>
      <c r="Z1351" s="407"/>
      <c r="AA1351" s="598">
        <f t="shared" si="408"/>
        <v>0</v>
      </c>
      <c r="AB1351" s="592">
        <v>50</v>
      </c>
      <c r="AC1351" s="407" t="s">
        <v>265</v>
      </c>
      <c r="AD1351" s="401"/>
      <c r="AE1351" s="407" t="s">
        <v>265</v>
      </c>
      <c r="AF1351" s="401"/>
      <c r="AG1351" s="598">
        <f t="shared" si="409"/>
        <v>0</v>
      </c>
      <c r="AH1351" s="577">
        <v>50</v>
      </c>
      <c r="AI1351" s="407" t="s">
        <v>265</v>
      </c>
      <c r="AJ1351" s="848"/>
      <c r="AK1351" s="407" t="s">
        <v>265</v>
      </c>
      <c r="AL1351" s="401"/>
      <c r="AM1351" s="407" t="s">
        <v>265</v>
      </c>
      <c r="AN1351" s="848"/>
      <c r="AO1351" s="407" t="s">
        <v>265</v>
      </c>
      <c r="AP1351" s="401"/>
      <c r="AQ1351" s="88">
        <f t="shared" si="410"/>
        <v>0</v>
      </c>
      <c r="AR1351" s="592">
        <v>50</v>
      </c>
      <c r="AS1351" s="1023"/>
      <c r="AT1351" s="1023"/>
      <c r="AU1351" s="1023"/>
      <c r="AV1351" s="1023"/>
      <c r="AW1351" s="1023"/>
      <c r="AX1351" s="1023"/>
      <c r="AY1351" s="1023"/>
      <c r="AZ1351" s="1023"/>
      <c r="BA1351" s="598">
        <f t="shared" si="411"/>
        <v>0</v>
      </c>
      <c r="BB1351" s="577">
        <v>50</v>
      </c>
      <c r="BC1351" s="407" t="s">
        <v>265</v>
      </c>
      <c r="BD1351" s="849"/>
      <c r="BE1351" s="407" t="s">
        <v>265</v>
      </c>
      <c r="BF1351" s="401"/>
      <c r="BG1351" s="88">
        <f t="shared" si="412"/>
        <v>0</v>
      </c>
      <c r="BH1351" s="592">
        <v>50</v>
      </c>
      <c r="BI1351" s="401" t="s">
        <v>265</v>
      </c>
      <c r="BJ1351" s="401"/>
      <c r="BK1351" s="946"/>
      <c r="BL1351" s="598">
        <f t="shared" si="413"/>
        <v>0</v>
      </c>
      <c r="BM1351" s="577">
        <v>50</v>
      </c>
      <c r="BN1351" s="401" t="s">
        <v>265</v>
      </c>
      <c r="BO1351" s="401"/>
      <c r="BP1351" s="88">
        <f t="shared" si="414"/>
        <v>0</v>
      </c>
      <c r="BQ1351" s="592">
        <v>50</v>
      </c>
      <c r="BR1351" s="401" t="s">
        <v>265</v>
      </c>
      <c r="BS1351" s="401"/>
      <c r="BT1351" s="401" t="s">
        <v>265</v>
      </c>
      <c r="BU1351" s="401"/>
      <c r="BV1351" s="88">
        <f t="shared" si="415"/>
        <v>0</v>
      </c>
      <c r="BW1351" s="592">
        <v>50</v>
      </c>
      <c r="BX1351" s="401" t="s">
        <v>265</v>
      </c>
      <c r="BY1351" s="401"/>
      <c r="BZ1351" s="598">
        <f t="shared" si="416"/>
        <v>0</v>
      </c>
      <c r="CA1351" s="604">
        <v>50</v>
      </c>
      <c r="CB1351" s="269"/>
      <c r="CC1351" s="848"/>
      <c r="CD1351" s="269"/>
      <c r="CE1351" s="401"/>
      <c r="CF1351" s="269"/>
      <c r="CG1351" s="401"/>
      <c r="CH1351" s="88">
        <f t="shared" si="417"/>
        <v>0</v>
      </c>
      <c r="CI1351" s="592">
        <v>50</v>
      </c>
      <c r="CJ1351" s="407"/>
      <c r="CK1351" s="401"/>
      <c r="CL1351" s="88">
        <f t="shared" si="418"/>
        <v>0</v>
      </c>
      <c r="CM1351" s="592">
        <v>50</v>
      </c>
      <c r="CN1351" s="577" t="s">
        <v>265</v>
      </c>
      <c r="CO1351" s="401"/>
      <c r="CP1351" s="598">
        <f t="shared" si="419"/>
        <v>0</v>
      </c>
      <c r="CQ1351" s="577">
        <v>50</v>
      </c>
      <c r="CR1351" s="577" t="s">
        <v>265</v>
      </c>
      <c r="CS1351" s="401"/>
      <c r="CT1351" s="88">
        <f t="shared" si="420"/>
        <v>0</v>
      </c>
      <c r="CU1351" s="621">
        <v>50</v>
      </c>
      <c r="CV1351" s="577"/>
      <c r="CW1351" s="401"/>
      <c r="CX1351" s="401"/>
      <c r="CY1351" s="401"/>
      <c r="CZ1351" s="401"/>
      <c r="DA1351" s="401"/>
      <c r="DB1351" s="401"/>
      <c r="DC1351" s="401"/>
      <c r="DD1351" s="598">
        <f t="shared" si="421"/>
        <v>0</v>
      </c>
      <c r="DE1351" s="592">
        <v>50</v>
      </c>
      <c r="DF1351" s="577"/>
      <c r="DG1351" s="408"/>
      <c r="DH1351" s="408"/>
      <c r="DI1351" s="408"/>
      <c r="DJ1351" s="408"/>
      <c r="DK1351" s="408"/>
      <c r="DL1351" s="408"/>
      <c r="DM1351" s="408"/>
      <c r="DN1351" s="406"/>
      <c r="DO1351" s="600"/>
    </row>
    <row r="1352" spans="1:119" outlineLevel="1" x14ac:dyDescent="0.25">
      <c r="A1352" s="6" t="s">
        <v>110</v>
      </c>
      <c r="B1352" s="206" t="s">
        <v>162</v>
      </c>
      <c r="C1352" s="206" t="s">
        <v>220</v>
      </c>
      <c r="D1352" s="206"/>
      <c r="E1352" s="1198"/>
      <c r="F1352" s="1198"/>
      <c r="G1352" s="1198"/>
      <c r="H1352" s="206" t="s">
        <v>2785</v>
      </c>
      <c r="I1352" s="206"/>
      <c r="J1352" s="206"/>
      <c r="K1352" s="206" t="s">
        <v>2997</v>
      </c>
      <c r="L1352" s="1198"/>
      <c r="M1352" s="19">
        <f t="shared" si="423"/>
        <v>1052950</v>
      </c>
      <c r="N1352" s="19">
        <f>M1352+50</f>
        <v>1053000</v>
      </c>
      <c r="O1352" s="236">
        <f t="shared" si="406"/>
        <v>50</v>
      </c>
      <c r="P1352" s="592">
        <f t="shared" si="422"/>
        <v>50</v>
      </c>
      <c r="Q1352" s="1589" t="s">
        <v>265</v>
      </c>
      <c r="R1352" s="976"/>
      <c r="S1352" s="407" t="s">
        <v>265</v>
      </c>
      <c r="T1352" s="976"/>
      <c r="U1352" s="590">
        <f t="shared" si="407"/>
        <v>0</v>
      </c>
      <c r="V1352" s="592">
        <v>50</v>
      </c>
      <c r="W1352" s="407" t="s">
        <v>265</v>
      </c>
      <c r="X1352" s="407"/>
      <c r="Y1352" s="407" t="s">
        <v>265</v>
      </c>
      <c r="Z1352" s="407"/>
      <c r="AA1352" s="598">
        <f t="shared" si="408"/>
        <v>0</v>
      </c>
      <c r="AB1352" s="592">
        <v>50</v>
      </c>
      <c r="AC1352" s="407" t="s">
        <v>265</v>
      </c>
      <c r="AD1352" s="401"/>
      <c r="AE1352" s="407" t="s">
        <v>265</v>
      </c>
      <c r="AF1352" s="401"/>
      <c r="AG1352" s="598">
        <f t="shared" si="409"/>
        <v>0</v>
      </c>
      <c r="AH1352" s="577">
        <v>50</v>
      </c>
      <c r="AI1352" s="407" t="s">
        <v>265</v>
      </c>
      <c r="AJ1352" s="848"/>
      <c r="AK1352" s="407" t="s">
        <v>265</v>
      </c>
      <c r="AL1352" s="401"/>
      <c r="AM1352" s="407" t="s">
        <v>265</v>
      </c>
      <c r="AN1352" s="848"/>
      <c r="AO1352" s="407" t="s">
        <v>265</v>
      </c>
      <c r="AP1352" s="401"/>
      <c r="AQ1352" s="88">
        <f t="shared" si="410"/>
        <v>0</v>
      </c>
      <c r="AR1352" s="592">
        <v>50</v>
      </c>
      <c r="AS1352" s="1023"/>
      <c r="AT1352" s="1023"/>
      <c r="AU1352" s="1023"/>
      <c r="AV1352" s="1023"/>
      <c r="AW1352" s="1023"/>
      <c r="AX1352" s="1023"/>
      <c r="AY1352" s="1023"/>
      <c r="AZ1352" s="1023"/>
      <c r="BA1352" s="598">
        <f t="shared" si="411"/>
        <v>0</v>
      </c>
      <c r="BB1352" s="577">
        <v>50</v>
      </c>
      <c r="BC1352" s="407" t="s">
        <v>265</v>
      </c>
      <c r="BD1352" s="849"/>
      <c r="BE1352" s="407" t="s">
        <v>265</v>
      </c>
      <c r="BF1352" s="401"/>
      <c r="BG1352" s="88">
        <f t="shared" si="412"/>
        <v>0</v>
      </c>
      <c r="BH1352" s="592">
        <v>50</v>
      </c>
      <c r="BI1352" s="401" t="s">
        <v>265</v>
      </c>
      <c r="BJ1352" s="401"/>
      <c r="BK1352" s="946"/>
      <c r="BL1352" s="598">
        <f t="shared" si="413"/>
        <v>0</v>
      </c>
      <c r="BM1352" s="577">
        <v>50</v>
      </c>
      <c r="BN1352" s="401" t="s">
        <v>265</v>
      </c>
      <c r="BO1352" s="401"/>
      <c r="BP1352" s="88">
        <f t="shared" si="414"/>
        <v>0</v>
      </c>
      <c r="BQ1352" s="592">
        <v>50</v>
      </c>
      <c r="BR1352" s="401" t="s">
        <v>265</v>
      </c>
      <c r="BS1352" s="401"/>
      <c r="BT1352" s="401" t="s">
        <v>265</v>
      </c>
      <c r="BU1352" s="401"/>
      <c r="BV1352" s="88">
        <f t="shared" si="415"/>
        <v>0</v>
      </c>
      <c r="BW1352" s="592">
        <v>50</v>
      </c>
      <c r="BX1352" s="401" t="s">
        <v>265</v>
      </c>
      <c r="BY1352" s="401"/>
      <c r="BZ1352" s="598">
        <f t="shared" si="416"/>
        <v>0</v>
      </c>
      <c r="CA1352" s="604">
        <v>50</v>
      </c>
      <c r="CB1352" s="269"/>
      <c r="CC1352" s="848"/>
      <c r="CD1352" s="269"/>
      <c r="CE1352" s="401"/>
      <c r="CF1352" s="269"/>
      <c r="CG1352" s="401"/>
      <c r="CH1352" s="88">
        <f t="shared" si="417"/>
        <v>0</v>
      </c>
      <c r="CI1352" s="592">
        <v>50</v>
      </c>
      <c r="CJ1352" s="407"/>
      <c r="CK1352" s="401"/>
      <c r="CL1352" s="88">
        <f t="shared" si="418"/>
        <v>0</v>
      </c>
      <c r="CM1352" s="592">
        <v>50</v>
      </c>
      <c r="CN1352" s="577" t="s">
        <v>265</v>
      </c>
      <c r="CO1352" s="401"/>
      <c r="CP1352" s="598">
        <f t="shared" si="419"/>
        <v>0</v>
      </c>
      <c r="CQ1352" s="577">
        <v>50</v>
      </c>
      <c r="CR1352" s="577" t="s">
        <v>265</v>
      </c>
      <c r="CS1352" s="401"/>
      <c r="CT1352" s="88">
        <f t="shared" si="420"/>
        <v>0</v>
      </c>
      <c r="CU1352" s="621">
        <v>50</v>
      </c>
      <c r="CV1352" s="577"/>
      <c r="CW1352" s="401"/>
      <c r="CX1352" s="401"/>
      <c r="CY1352" s="401"/>
      <c r="CZ1352" s="401"/>
      <c r="DA1352" s="401"/>
      <c r="DB1352" s="401"/>
      <c r="DC1352" s="401"/>
      <c r="DD1352" s="598">
        <f t="shared" si="421"/>
        <v>0</v>
      </c>
      <c r="DE1352" s="592">
        <v>50</v>
      </c>
      <c r="DF1352" s="577"/>
      <c r="DG1352" s="408"/>
      <c r="DH1352" s="408"/>
      <c r="DI1352" s="408"/>
      <c r="DJ1352" s="408"/>
      <c r="DK1352" s="408"/>
      <c r="DL1352" s="408"/>
      <c r="DM1352" s="408"/>
      <c r="DN1352" s="406"/>
      <c r="DO1352" s="600"/>
    </row>
    <row r="1353" spans="1:119" outlineLevel="1" x14ac:dyDescent="0.25">
      <c r="A1353" s="6" t="s">
        <v>110</v>
      </c>
      <c r="B1353" s="206" t="s">
        <v>162</v>
      </c>
      <c r="C1353" s="206" t="s">
        <v>220</v>
      </c>
      <c r="D1353" s="206"/>
      <c r="E1353" s="1198"/>
      <c r="F1353" s="1198"/>
      <c r="G1353" s="1198"/>
      <c r="H1353" s="206" t="s">
        <v>2785</v>
      </c>
      <c r="I1353" s="206"/>
      <c r="J1353" s="206"/>
      <c r="K1353" s="206" t="s">
        <v>2997</v>
      </c>
      <c r="L1353" s="1198"/>
      <c r="M1353" s="19">
        <v>1053000</v>
      </c>
      <c r="N1353" s="19">
        <f>M1353+50</f>
        <v>1053050</v>
      </c>
      <c r="O1353" s="236">
        <f t="shared" si="406"/>
        <v>50</v>
      </c>
      <c r="P1353" s="592">
        <f t="shared" si="422"/>
        <v>50</v>
      </c>
      <c r="Q1353" s="1589" t="s">
        <v>265</v>
      </c>
      <c r="R1353" s="976"/>
      <c r="S1353" s="407" t="s">
        <v>265</v>
      </c>
      <c r="T1353" s="976"/>
      <c r="U1353" s="590">
        <f t="shared" si="407"/>
        <v>0</v>
      </c>
      <c r="V1353" s="592">
        <v>50</v>
      </c>
      <c r="W1353" s="407" t="s">
        <v>265</v>
      </c>
      <c r="X1353" s="407"/>
      <c r="Y1353" s="407" t="s">
        <v>265</v>
      </c>
      <c r="Z1353" s="407"/>
      <c r="AA1353" s="598">
        <f t="shared" si="408"/>
        <v>0</v>
      </c>
      <c r="AB1353" s="592">
        <v>50</v>
      </c>
      <c r="AC1353" s="407" t="s">
        <v>265</v>
      </c>
      <c r="AD1353" s="401"/>
      <c r="AE1353" s="407" t="s">
        <v>265</v>
      </c>
      <c r="AF1353" s="401"/>
      <c r="AG1353" s="598">
        <f t="shared" si="409"/>
        <v>0</v>
      </c>
      <c r="AH1353" s="577">
        <v>50</v>
      </c>
      <c r="AI1353" s="407" t="s">
        <v>265</v>
      </c>
      <c r="AJ1353" s="848"/>
      <c r="AK1353" s="407" t="s">
        <v>265</v>
      </c>
      <c r="AL1353" s="401"/>
      <c r="AM1353" s="407" t="s">
        <v>265</v>
      </c>
      <c r="AN1353" s="848"/>
      <c r="AO1353" s="407" t="s">
        <v>265</v>
      </c>
      <c r="AP1353" s="401"/>
      <c r="AQ1353" s="88">
        <f t="shared" si="410"/>
        <v>0</v>
      </c>
      <c r="AR1353" s="592">
        <v>50</v>
      </c>
      <c r="AS1353" s="1023"/>
      <c r="AT1353" s="1023"/>
      <c r="AU1353" s="1023"/>
      <c r="AV1353" s="1023"/>
      <c r="AW1353" s="1023"/>
      <c r="AX1353" s="1023"/>
      <c r="AY1353" s="1023"/>
      <c r="AZ1353" s="1023"/>
      <c r="BA1353" s="598">
        <f t="shared" si="411"/>
        <v>0</v>
      </c>
      <c r="BB1353" s="577">
        <v>50</v>
      </c>
      <c r="BC1353" s="407" t="s">
        <v>265</v>
      </c>
      <c r="BD1353" s="849"/>
      <c r="BE1353" s="407" t="s">
        <v>265</v>
      </c>
      <c r="BF1353" s="401"/>
      <c r="BG1353" s="88">
        <f t="shared" si="412"/>
        <v>0</v>
      </c>
      <c r="BH1353" s="592">
        <v>50</v>
      </c>
      <c r="BI1353" s="401" t="s">
        <v>265</v>
      </c>
      <c r="BJ1353" s="401"/>
      <c r="BK1353" s="946"/>
      <c r="BL1353" s="598">
        <f t="shared" si="413"/>
        <v>0</v>
      </c>
      <c r="BM1353" s="577">
        <v>50</v>
      </c>
      <c r="BN1353" s="401" t="s">
        <v>265</v>
      </c>
      <c r="BO1353" s="401"/>
      <c r="BP1353" s="88">
        <f t="shared" si="414"/>
        <v>0</v>
      </c>
      <c r="BQ1353" s="592">
        <v>50</v>
      </c>
      <c r="BR1353" s="401" t="s">
        <v>265</v>
      </c>
      <c r="BS1353" s="401"/>
      <c r="BT1353" s="401" t="s">
        <v>265</v>
      </c>
      <c r="BU1353" s="401"/>
      <c r="BV1353" s="88">
        <f t="shared" si="415"/>
        <v>0</v>
      </c>
      <c r="BW1353" s="592">
        <v>50</v>
      </c>
      <c r="BX1353" s="401" t="s">
        <v>265</v>
      </c>
      <c r="BY1353" s="401"/>
      <c r="BZ1353" s="598">
        <f t="shared" si="416"/>
        <v>0</v>
      </c>
      <c r="CA1353" s="604">
        <v>50</v>
      </c>
      <c r="CB1353" s="269"/>
      <c r="CC1353" s="848"/>
      <c r="CD1353" s="269"/>
      <c r="CE1353" s="401"/>
      <c r="CF1353" s="269"/>
      <c r="CG1353" s="401"/>
      <c r="CH1353" s="88">
        <f t="shared" si="417"/>
        <v>0</v>
      </c>
      <c r="CI1353" s="592">
        <v>50</v>
      </c>
      <c r="CJ1353" s="407"/>
      <c r="CK1353" s="401"/>
      <c r="CL1353" s="88">
        <f t="shared" si="418"/>
        <v>0</v>
      </c>
      <c r="CM1353" s="592">
        <v>50</v>
      </c>
      <c r="CN1353" s="577" t="s">
        <v>265</v>
      </c>
      <c r="CO1353" s="401"/>
      <c r="CP1353" s="598">
        <f t="shared" si="419"/>
        <v>0</v>
      </c>
      <c r="CQ1353" s="577">
        <v>50</v>
      </c>
      <c r="CR1353" s="577" t="s">
        <v>265</v>
      </c>
      <c r="CS1353" s="401"/>
      <c r="CT1353" s="88">
        <f t="shared" si="420"/>
        <v>0</v>
      </c>
      <c r="CU1353" s="621">
        <v>50</v>
      </c>
      <c r="CV1353" s="577"/>
      <c r="CW1353" s="401"/>
      <c r="CX1353" s="401"/>
      <c r="CY1353" s="401"/>
      <c r="CZ1353" s="401"/>
      <c r="DA1353" s="401"/>
      <c r="DB1353" s="401"/>
      <c r="DC1353" s="401"/>
      <c r="DD1353" s="598">
        <f t="shared" si="421"/>
        <v>0</v>
      </c>
      <c r="DE1353" s="592">
        <v>50</v>
      </c>
      <c r="DF1353" s="577"/>
      <c r="DG1353" s="408"/>
      <c r="DH1353" s="408"/>
      <c r="DI1353" s="408"/>
      <c r="DJ1353" s="408"/>
      <c r="DK1353" s="408"/>
      <c r="DL1353" s="408"/>
      <c r="DM1353" s="408"/>
      <c r="DN1353" s="406"/>
      <c r="DO1353" s="600"/>
    </row>
    <row r="1354" spans="1:119" outlineLevel="1" x14ac:dyDescent="0.25">
      <c r="A1354" s="6" t="s">
        <v>110</v>
      </c>
      <c r="B1354" s="206" t="s">
        <v>162</v>
      </c>
      <c r="C1354" s="206" t="s">
        <v>220</v>
      </c>
      <c r="D1354" s="206"/>
      <c r="E1354" s="1198"/>
      <c r="F1354" s="1198"/>
      <c r="G1354" s="1198"/>
      <c r="H1354" s="206" t="s">
        <v>2785</v>
      </c>
      <c r="I1354" s="206"/>
      <c r="J1354" s="206"/>
      <c r="K1354" s="206" t="s">
        <v>2997</v>
      </c>
      <c r="L1354" s="1198"/>
      <c r="M1354" s="19">
        <v>1053050</v>
      </c>
      <c r="N1354" s="19">
        <f>M1354+50</f>
        <v>1053100</v>
      </c>
      <c r="O1354" s="236">
        <f t="shared" si="406"/>
        <v>50</v>
      </c>
      <c r="P1354" s="592">
        <f t="shared" si="422"/>
        <v>50</v>
      </c>
      <c r="Q1354" s="1589" t="s">
        <v>265</v>
      </c>
      <c r="R1354" s="976"/>
      <c r="S1354" s="407" t="s">
        <v>265</v>
      </c>
      <c r="T1354" s="976"/>
      <c r="U1354" s="590">
        <f t="shared" si="407"/>
        <v>0</v>
      </c>
      <c r="V1354" s="592">
        <v>50</v>
      </c>
      <c r="W1354" s="407" t="s">
        <v>265</v>
      </c>
      <c r="X1354" s="407"/>
      <c r="Y1354" s="407" t="s">
        <v>265</v>
      </c>
      <c r="Z1354" s="407"/>
      <c r="AA1354" s="598">
        <f t="shared" si="408"/>
        <v>0</v>
      </c>
      <c r="AB1354" s="592">
        <v>50</v>
      </c>
      <c r="AC1354" s="407" t="s">
        <v>265</v>
      </c>
      <c r="AD1354" s="407"/>
      <c r="AE1354" s="407" t="s">
        <v>265</v>
      </c>
      <c r="AF1354" s="407"/>
      <c r="AG1354" s="598">
        <f t="shared" si="409"/>
        <v>0</v>
      </c>
      <c r="AH1354" s="577">
        <v>50</v>
      </c>
      <c r="AI1354" s="407" t="s">
        <v>265</v>
      </c>
      <c r="AJ1354" s="848"/>
      <c r="AK1354" s="407" t="s">
        <v>265</v>
      </c>
      <c r="AL1354" s="401"/>
      <c r="AM1354" s="407" t="s">
        <v>265</v>
      </c>
      <c r="AN1354" s="848"/>
      <c r="AO1354" s="407" t="s">
        <v>265</v>
      </c>
      <c r="AP1354" s="401"/>
      <c r="AQ1354" s="88">
        <f t="shared" si="410"/>
        <v>0</v>
      </c>
      <c r="AR1354" s="592">
        <v>50</v>
      </c>
      <c r="AS1354" s="1023"/>
      <c r="AT1354" s="1023"/>
      <c r="AU1354" s="1023"/>
      <c r="AV1354" s="1023"/>
      <c r="AW1354" s="1023"/>
      <c r="AX1354" s="1023"/>
      <c r="AY1354" s="1023"/>
      <c r="AZ1354" s="1023"/>
      <c r="BA1354" s="598">
        <f t="shared" si="411"/>
        <v>0</v>
      </c>
      <c r="BB1354" s="577">
        <v>50</v>
      </c>
      <c r="BC1354" s="407" t="s">
        <v>265</v>
      </c>
      <c r="BD1354" s="849"/>
      <c r="BE1354" s="407" t="s">
        <v>265</v>
      </c>
      <c r="BF1354" s="401"/>
      <c r="BG1354" s="88">
        <f t="shared" si="412"/>
        <v>0</v>
      </c>
      <c r="BH1354" s="592">
        <v>50</v>
      </c>
      <c r="BI1354" s="401" t="s">
        <v>265</v>
      </c>
      <c r="BJ1354" s="401"/>
      <c r="BK1354" s="946"/>
      <c r="BL1354" s="598">
        <f t="shared" si="413"/>
        <v>0</v>
      </c>
      <c r="BM1354" s="577">
        <v>50</v>
      </c>
      <c r="BN1354" s="401" t="s">
        <v>265</v>
      </c>
      <c r="BO1354" s="401"/>
      <c r="BP1354" s="88">
        <f t="shared" si="414"/>
        <v>0</v>
      </c>
      <c r="BQ1354" s="592">
        <v>50</v>
      </c>
      <c r="BR1354" s="401" t="s">
        <v>265</v>
      </c>
      <c r="BS1354" s="401"/>
      <c r="BT1354" s="401" t="s">
        <v>265</v>
      </c>
      <c r="BU1354" s="401"/>
      <c r="BV1354" s="88">
        <f t="shared" si="415"/>
        <v>0</v>
      </c>
      <c r="BW1354" s="592">
        <v>50</v>
      </c>
      <c r="BX1354" s="401" t="s">
        <v>265</v>
      </c>
      <c r="BY1354" s="401"/>
      <c r="BZ1354" s="598">
        <f t="shared" si="416"/>
        <v>0</v>
      </c>
      <c r="CA1354" s="604">
        <v>50</v>
      </c>
      <c r="CB1354" s="269"/>
      <c r="CC1354" s="848"/>
      <c r="CD1354" s="269"/>
      <c r="CE1354" s="401"/>
      <c r="CF1354" s="269"/>
      <c r="CG1354" s="401"/>
      <c r="CH1354" s="88">
        <f t="shared" si="417"/>
        <v>0</v>
      </c>
      <c r="CI1354" s="592">
        <v>50</v>
      </c>
      <c r="CJ1354" s="407"/>
      <c r="CK1354" s="401"/>
      <c r="CL1354" s="88">
        <f t="shared" si="418"/>
        <v>0</v>
      </c>
      <c r="CM1354" s="592">
        <v>50</v>
      </c>
      <c r="CN1354" s="577" t="s">
        <v>265</v>
      </c>
      <c r="CO1354" s="401"/>
      <c r="CP1354" s="598">
        <f t="shared" si="419"/>
        <v>0</v>
      </c>
      <c r="CQ1354" s="577">
        <v>50</v>
      </c>
      <c r="CR1354" s="577" t="s">
        <v>265</v>
      </c>
      <c r="CS1354" s="401"/>
      <c r="CT1354" s="88">
        <f t="shared" si="420"/>
        <v>0</v>
      </c>
      <c r="CU1354" s="621">
        <v>50</v>
      </c>
      <c r="CV1354" s="577"/>
      <c r="CW1354" s="401"/>
      <c r="CX1354" s="401"/>
      <c r="CY1354" s="401"/>
      <c r="CZ1354" s="401"/>
      <c r="DA1354" s="401"/>
      <c r="DB1354" s="401"/>
      <c r="DC1354" s="401"/>
      <c r="DD1354" s="598">
        <f t="shared" si="421"/>
        <v>0</v>
      </c>
      <c r="DE1354" s="592">
        <v>50</v>
      </c>
      <c r="DF1354" s="577"/>
      <c r="DG1354" s="408"/>
      <c r="DH1354" s="408"/>
      <c r="DI1354" s="408"/>
      <c r="DJ1354" s="408"/>
      <c r="DK1354" s="408"/>
      <c r="DL1354" s="408"/>
      <c r="DM1354" s="408"/>
      <c r="DN1354" s="406"/>
      <c r="DO1354" s="600"/>
    </row>
    <row r="1355" spans="1:119" s="3" customFormat="1" outlineLevel="1" x14ac:dyDescent="0.25">
      <c r="A1355" s="6" t="s">
        <v>110</v>
      </c>
      <c r="B1355" s="206" t="s">
        <v>162</v>
      </c>
      <c r="C1355" s="206" t="s">
        <v>220</v>
      </c>
      <c r="D1355" s="206"/>
      <c r="E1355" s="1198"/>
      <c r="F1355" s="1198"/>
      <c r="G1355" s="1198"/>
      <c r="H1355" s="206" t="s">
        <v>2785</v>
      </c>
      <c r="I1355" s="206"/>
      <c r="J1355" s="206"/>
      <c r="K1355" s="206" t="s">
        <v>2997</v>
      </c>
      <c r="L1355" s="1198"/>
      <c r="M1355" s="19">
        <v>1053100</v>
      </c>
      <c r="N1355" s="19">
        <v>1053160</v>
      </c>
      <c r="O1355" s="236">
        <f t="shared" si="406"/>
        <v>60</v>
      </c>
      <c r="P1355" s="1146">
        <f t="shared" si="422"/>
        <v>60</v>
      </c>
      <c r="Q1355" s="1589" t="s">
        <v>265</v>
      </c>
      <c r="R1355" s="976"/>
      <c r="S1355" s="407" t="s">
        <v>265</v>
      </c>
      <c r="T1355" s="976"/>
      <c r="U1355" s="1147">
        <f t="shared" si="407"/>
        <v>0</v>
      </c>
      <c r="V1355" s="1146">
        <v>60</v>
      </c>
      <c r="W1355" s="407" t="s">
        <v>265</v>
      </c>
      <c r="X1355" s="407"/>
      <c r="Y1355" s="407" t="s">
        <v>265</v>
      </c>
      <c r="Z1355" s="407"/>
      <c r="AA1355" s="1148">
        <f t="shared" si="408"/>
        <v>0</v>
      </c>
      <c r="AB1355" s="1146">
        <v>60</v>
      </c>
      <c r="AC1355" s="407" t="s">
        <v>265</v>
      </c>
      <c r="AD1355" s="407"/>
      <c r="AE1355" s="407" t="s">
        <v>265</v>
      </c>
      <c r="AF1355" s="407"/>
      <c r="AG1355" s="1148">
        <f t="shared" si="409"/>
        <v>0</v>
      </c>
      <c r="AH1355" s="901">
        <v>60</v>
      </c>
      <c r="AI1355" s="407" t="s">
        <v>265</v>
      </c>
      <c r="AJ1355" s="848"/>
      <c r="AK1355" s="407" t="s">
        <v>265</v>
      </c>
      <c r="AL1355" s="401"/>
      <c r="AM1355" s="407" t="s">
        <v>265</v>
      </c>
      <c r="AN1355" s="848"/>
      <c r="AO1355" s="407" t="s">
        <v>265</v>
      </c>
      <c r="AP1355" s="401"/>
      <c r="AQ1355" s="218">
        <f t="shared" si="410"/>
        <v>0</v>
      </c>
      <c r="AR1355" s="1146">
        <v>60</v>
      </c>
      <c r="AS1355" s="1078"/>
      <c r="AT1355" s="1078"/>
      <c r="AU1355" s="1078"/>
      <c r="AV1355" s="1078"/>
      <c r="AW1355" s="1078"/>
      <c r="AX1355" s="1078"/>
      <c r="AY1355" s="1078"/>
      <c r="AZ1355" s="1078"/>
      <c r="BA1355" s="1148">
        <f t="shared" si="411"/>
        <v>0</v>
      </c>
      <c r="BB1355" s="901">
        <v>60</v>
      </c>
      <c r="BC1355" s="925" t="s">
        <v>265</v>
      </c>
      <c r="BD1355" s="991"/>
      <c r="BE1355" s="925" t="s">
        <v>265</v>
      </c>
      <c r="BF1355" s="927"/>
      <c r="BG1355" s="218">
        <f t="shared" si="412"/>
        <v>0</v>
      </c>
      <c r="BH1355" s="1146">
        <v>60</v>
      </c>
      <c r="BI1355" s="401" t="s">
        <v>265</v>
      </c>
      <c r="BJ1355" s="401"/>
      <c r="BK1355" s="946"/>
      <c r="BL1355" s="1148">
        <f t="shared" si="413"/>
        <v>0</v>
      </c>
      <c r="BM1355" s="901">
        <v>60</v>
      </c>
      <c r="BN1355" s="401" t="s">
        <v>265</v>
      </c>
      <c r="BO1355" s="401"/>
      <c r="BP1355" s="218">
        <f t="shared" si="414"/>
        <v>0</v>
      </c>
      <c r="BQ1355" s="1146">
        <v>60</v>
      </c>
      <c r="BR1355" s="927" t="s">
        <v>265</v>
      </c>
      <c r="BS1355" s="927"/>
      <c r="BT1355" s="927" t="s">
        <v>265</v>
      </c>
      <c r="BU1355" s="927"/>
      <c r="BV1355" s="218">
        <f t="shared" si="415"/>
        <v>0</v>
      </c>
      <c r="BW1355" s="1146">
        <v>60</v>
      </c>
      <c r="BX1355" s="927" t="s">
        <v>265</v>
      </c>
      <c r="BY1355" s="927"/>
      <c r="BZ1355" s="1148">
        <f t="shared" si="416"/>
        <v>0</v>
      </c>
      <c r="CA1355" s="1150">
        <v>60</v>
      </c>
      <c r="CB1355" s="1539"/>
      <c r="CC1355" s="991"/>
      <c r="CD1355" s="1539"/>
      <c r="CE1355" s="927"/>
      <c r="CF1355" s="1539"/>
      <c r="CG1355" s="927"/>
      <c r="CH1355" s="218">
        <f t="shared" si="417"/>
        <v>0</v>
      </c>
      <c r="CI1355" s="1146">
        <v>60</v>
      </c>
      <c r="CJ1355" s="925"/>
      <c r="CK1355" s="927"/>
      <c r="CL1355" s="218">
        <f t="shared" si="418"/>
        <v>0</v>
      </c>
      <c r="CM1355" s="1146">
        <v>60</v>
      </c>
      <c r="CN1355" s="901" t="s">
        <v>265</v>
      </c>
      <c r="CO1355" s="927"/>
      <c r="CP1355" s="1148">
        <f t="shared" si="419"/>
        <v>0</v>
      </c>
      <c r="CQ1355" s="901">
        <v>60</v>
      </c>
      <c r="CR1355" s="577" t="s">
        <v>265</v>
      </c>
      <c r="CS1355" s="401"/>
      <c r="CT1355" s="218">
        <f t="shared" si="420"/>
        <v>0</v>
      </c>
      <c r="CU1355" s="1156">
        <v>60</v>
      </c>
      <c r="CV1355" s="901"/>
      <c r="CW1355" s="927"/>
      <c r="CX1355" s="927"/>
      <c r="CY1355" s="927"/>
      <c r="CZ1355" s="927"/>
      <c r="DA1355" s="927"/>
      <c r="DB1355" s="927"/>
      <c r="DC1355" s="927"/>
      <c r="DD1355" s="1148">
        <v>60</v>
      </c>
      <c r="DE1355" s="1146">
        <v>60</v>
      </c>
      <c r="DF1355" s="901"/>
      <c r="DG1355" s="17"/>
      <c r="DH1355" s="17"/>
      <c r="DI1355" s="17"/>
      <c r="DJ1355" s="17"/>
      <c r="DK1355" s="17"/>
      <c r="DL1355" s="17"/>
      <c r="DM1355" s="17"/>
      <c r="DN1355" s="236"/>
      <c r="DO1355" s="1152"/>
    </row>
    <row r="1356" spans="1:119" s="3" customFormat="1" outlineLevel="1" x14ac:dyDescent="0.25">
      <c r="A1356" s="6" t="s">
        <v>110</v>
      </c>
      <c r="B1356" s="206" t="s">
        <v>162</v>
      </c>
      <c r="C1356" s="206" t="s">
        <v>220</v>
      </c>
      <c r="D1356" s="206" t="s">
        <v>2999</v>
      </c>
      <c r="E1356" s="1198"/>
      <c r="F1356" s="1198"/>
      <c r="G1356" s="1198"/>
      <c r="H1356" s="206" t="s">
        <v>2785</v>
      </c>
      <c r="I1356" s="206"/>
      <c r="J1356" s="206"/>
      <c r="K1356" s="206" t="s">
        <v>2997</v>
      </c>
      <c r="L1356" s="1198"/>
      <c r="M1356" s="19">
        <v>1053160</v>
      </c>
      <c r="N1356" s="19">
        <v>1053200</v>
      </c>
      <c r="O1356" s="236">
        <f t="shared" si="406"/>
        <v>40</v>
      </c>
      <c r="P1356" s="1146">
        <f t="shared" si="422"/>
        <v>40</v>
      </c>
      <c r="Q1356" s="1275"/>
      <c r="R1356" s="1275"/>
      <c r="S1356" s="1275"/>
      <c r="T1356" s="1275"/>
      <c r="U1356" s="1147">
        <f t="shared" si="407"/>
        <v>0</v>
      </c>
      <c r="V1356" s="1146">
        <v>40</v>
      </c>
      <c r="W1356" s="407" t="s">
        <v>265</v>
      </c>
      <c r="X1356" s="407"/>
      <c r="Y1356" s="407" t="s">
        <v>265</v>
      </c>
      <c r="Z1356" s="407"/>
      <c r="AA1356" s="1148">
        <f t="shared" si="408"/>
        <v>0</v>
      </c>
      <c r="AB1356" s="1146">
        <v>40</v>
      </c>
      <c r="AC1356" s="407" t="s">
        <v>265</v>
      </c>
      <c r="AD1356" s="407"/>
      <c r="AE1356" s="407" t="s">
        <v>265</v>
      </c>
      <c r="AF1356" s="407"/>
      <c r="AG1356" s="1148">
        <f t="shared" si="409"/>
        <v>0</v>
      </c>
      <c r="AH1356" s="901">
        <v>40</v>
      </c>
      <c r="AI1356" s="407" t="s">
        <v>265</v>
      </c>
      <c r="AJ1356" s="848"/>
      <c r="AK1356" s="407" t="s">
        <v>265</v>
      </c>
      <c r="AL1356" s="401"/>
      <c r="AM1356" s="407" t="s">
        <v>265</v>
      </c>
      <c r="AN1356" s="848"/>
      <c r="AO1356" s="407" t="s">
        <v>265</v>
      </c>
      <c r="AP1356" s="401"/>
      <c r="AQ1356" s="218">
        <f t="shared" si="410"/>
        <v>0</v>
      </c>
      <c r="AR1356" s="1146">
        <v>40</v>
      </c>
      <c r="AS1356" s="1078"/>
      <c r="AT1356" s="1078"/>
      <c r="AU1356" s="1078"/>
      <c r="AV1356" s="1078"/>
      <c r="AW1356" s="1078"/>
      <c r="AX1356" s="1078"/>
      <c r="AY1356" s="1078"/>
      <c r="AZ1356" s="1078"/>
      <c r="BA1356" s="1148">
        <f t="shared" si="411"/>
        <v>0</v>
      </c>
      <c r="BB1356" s="901">
        <v>40</v>
      </c>
      <c r="BC1356" s="925" t="s">
        <v>265</v>
      </c>
      <c r="BD1356" s="991"/>
      <c r="BE1356" s="925" t="s">
        <v>265</v>
      </c>
      <c r="BF1356" s="927"/>
      <c r="BG1356" s="218">
        <f t="shared" si="412"/>
        <v>0</v>
      </c>
      <c r="BH1356" s="1146">
        <v>40</v>
      </c>
      <c r="BI1356" s="1215"/>
      <c r="BJ1356" s="1215"/>
      <c r="BK1356" s="1220"/>
      <c r="BL1356" s="1148">
        <f t="shared" si="413"/>
        <v>0</v>
      </c>
      <c r="BM1356" s="901">
        <v>40</v>
      </c>
      <c r="BN1356" s="1215"/>
      <c r="BO1356" s="1215"/>
      <c r="BP1356" s="218">
        <f t="shared" si="414"/>
        <v>0</v>
      </c>
      <c r="BQ1356" s="1146">
        <v>40</v>
      </c>
      <c r="BR1356" s="927" t="s">
        <v>265</v>
      </c>
      <c r="BS1356" s="927"/>
      <c r="BT1356" s="927" t="s">
        <v>265</v>
      </c>
      <c r="BU1356" s="927"/>
      <c r="BV1356" s="218">
        <f t="shared" si="415"/>
        <v>0</v>
      </c>
      <c r="BW1356" s="1146">
        <v>40</v>
      </c>
      <c r="BX1356" s="1215"/>
      <c r="BY1356" s="1215"/>
      <c r="BZ1356" s="1148">
        <f t="shared" si="416"/>
        <v>0</v>
      </c>
      <c r="CA1356" s="1150">
        <v>40</v>
      </c>
      <c r="CB1356" s="1539"/>
      <c r="CC1356" s="991"/>
      <c r="CD1356" s="1539"/>
      <c r="CE1356" s="927"/>
      <c r="CF1356" s="1539"/>
      <c r="CG1356" s="927"/>
      <c r="CH1356" s="218">
        <f t="shared" si="417"/>
        <v>0</v>
      </c>
      <c r="CI1356" s="1146">
        <v>40</v>
      </c>
      <c r="CJ1356" s="1539"/>
      <c r="CK1356" s="927"/>
      <c r="CL1356" s="218">
        <f t="shared" si="418"/>
        <v>0</v>
      </c>
      <c r="CM1356" s="1146">
        <v>40</v>
      </c>
      <c r="CN1356" s="1415"/>
      <c r="CO1356" s="1215"/>
      <c r="CP1356" s="1148">
        <f t="shared" si="419"/>
        <v>0</v>
      </c>
      <c r="CQ1356" s="901">
        <v>40</v>
      </c>
      <c r="CR1356" s="1415"/>
      <c r="CS1356" s="1215"/>
      <c r="CT1356" s="218">
        <f t="shared" si="420"/>
        <v>0</v>
      </c>
      <c r="CU1356" s="1156">
        <v>40</v>
      </c>
      <c r="CV1356" s="901"/>
      <c r="CW1356" s="927"/>
      <c r="CX1356" s="927"/>
      <c r="CY1356" s="927"/>
      <c r="CZ1356" s="927"/>
      <c r="DA1356" s="927"/>
      <c r="DB1356" s="927"/>
      <c r="DC1356" s="927"/>
      <c r="DD1356" s="1148">
        <v>40</v>
      </c>
      <c r="DE1356" s="1146">
        <v>40</v>
      </c>
      <c r="DF1356" s="1415" t="s">
        <v>3000</v>
      </c>
      <c r="DG1356" s="1358" t="s">
        <v>265</v>
      </c>
      <c r="DH1356" s="1358"/>
      <c r="DI1356" s="1358" t="s">
        <v>265</v>
      </c>
      <c r="DJ1356" s="1358"/>
      <c r="DK1356" s="1358"/>
      <c r="DL1356" s="1358">
        <f>IF(DK1356&gt;DE1356,DE1356*0.5,DK1356*0.5)</f>
        <v>0</v>
      </c>
      <c r="DM1356" s="1358" t="s">
        <v>265</v>
      </c>
      <c r="DN1356" s="1358"/>
      <c r="DO1356" s="1152">
        <f>SUM(DR1356:DT1356)</f>
        <v>0</v>
      </c>
    </row>
    <row r="1357" spans="1:119" s="1168" customFormat="1" x14ac:dyDescent="0.25">
      <c r="A1357" s="1157" t="s">
        <v>115</v>
      </c>
      <c r="B1357" s="1158" t="s">
        <v>162</v>
      </c>
      <c r="C1357" s="1158" t="s">
        <v>221</v>
      </c>
      <c r="D1357" s="1158"/>
      <c r="E1357" s="1310"/>
      <c r="F1357" s="1310"/>
      <c r="G1357" s="1310"/>
      <c r="H1357" s="1158"/>
      <c r="I1357" s="1158"/>
      <c r="J1357" s="1158"/>
      <c r="K1357" s="1158"/>
      <c r="L1357" s="1310"/>
      <c r="M1357" s="883">
        <v>1053200</v>
      </c>
      <c r="N1357" s="883">
        <v>1053250</v>
      </c>
      <c r="O1357" s="1159">
        <f t="shared" si="406"/>
        <v>50</v>
      </c>
      <c r="P1357" s="1160">
        <v>50</v>
      </c>
      <c r="Q1357" s="1125" t="s">
        <v>267</v>
      </c>
      <c r="R1357" s="1161">
        <v>44299</v>
      </c>
      <c r="S1357" s="407" t="s">
        <v>265</v>
      </c>
      <c r="T1357" s="1154"/>
      <c r="U1357" s="1147">
        <f t="shared" si="407"/>
        <v>15</v>
      </c>
      <c r="V1357" s="1160">
        <v>50</v>
      </c>
      <c r="W1357" s="407" t="s">
        <v>265</v>
      </c>
      <c r="X1357" s="407"/>
      <c r="Y1357" s="407" t="s">
        <v>265</v>
      </c>
      <c r="Z1357" s="407"/>
      <c r="AA1357" s="1148">
        <f t="shared" si="408"/>
        <v>0</v>
      </c>
      <c r="AB1357" s="1160">
        <v>50</v>
      </c>
      <c r="AC1357" s="407" t="s">
        <v>265</v>
      </c>
      <c r="AD1357" s="407"/>
      <c r="AE1357" s="407" t="s">
        <v>265</v>
      </c>
      <c r="AF1357" s="407"/>
      <c r="AG1357" s="1148">
        <f t="shared" si="409"/>
        <v>0</v>
      </c>
      <c r="AH1357" s="1163">
        <v>50</v>
      </c>
      <c r="AI1357" s="407" t="s">
        <v>265</v>
      </c>
      <c r="AJ1357" s="848"/>
      <c r="AK1357" s="407" t="s">
        <v>265</v>
      </c>
      <c r="AL1357" s="401"/>
      <c r="AM1357" s="407" t="s">
        <v>265</v>
      </c>
      <c r="AN1357" s="848"/>
      <c r="AO1357" s="407" t="s">
        <v>265</v>
      </c>
      <c r="AP1357" s="927"/>
      <c r="AQ1357" s="218">
        <f t="shared" si="410"/>
        <v>0</v>
      </c>
      <c r="AR1357" s="1160">
        <v>50</v>
      </c>
      <c r="AS1357" s="1078"/>
      <c r="AT1357" s="1078"/>
      <c r="AU1357" s="1078"/>
      <c r="AV1357" s="1078"/>
      <c r="AW1357" s="1078"/>
      <c r="AX1357" s="1078"/>
      <c r="AY1357" s="1078"/>
      <c r="AZ1357" s="1078"/>
      <c r="BA1357" s="1148">
        <f t="shared" si="411"/>
        <v>0</v>
      </c>
      <c r="BB1357" s="1163">
        <v>50</v>
      </c>
      <c r="BC1357" s="407" t="s">
        <v>265</v>
      </c>
      <c r="BD1357" s="991"/>
      <c r="BE1357" s="407" t="s">
        <v>265</v>
      </c>
      <c r="BF1357" s="927"/>
      <c r="BG1357" s="218">
        <f t="shared" si="412"/>
        <v>0</v>
      </c>
      <c r="BH1357" s="1160">
        <v>50</v>
      </c>
      <c r="BI1357" s="401" t="s">
        <v>265</v>
      </c>
      <c r="BJ1357" s="401"/>
      <c r="BK1357" s="946"/>
      <c r="BL1357" s="1148">
        <f t="shared" si="413"/>
        <v>0</v>
      </c>
      <c r="BM1357" s="1163">
        <v>50</v>
      </c>
      <c r="BN1357" s="401" t="s">
        <v>265</v>
      </c>
      <c r="BO1357" s="401"/>
      <c r="BP1357" s="218">
        <f t="shared" si="414"/>
        <v>0</v>
      </c>
      <c r="BQ1357" s="1160">
        <v>50</v>
      </c>
      <c r="BR1357" s="401" t="s">
        <v>265</v>
      </c>
      <c r="BS1357" s="927"/>
      <c r="BT1357" s="401" t="s">
        <v>265</v>
      </c>
      <c r="BU1357" s="927"/>
      <c r="BV1357" s="218">
        <f t="shared" si="415"/>
        <v>0</v>
      </c>
      <c r="BW1357" s="1160">
        <v>50</v>
      </c>
      <c r="BX1357" s="927" t="s">
        <v>265</v>
      </c>
      <c r="BY1357" s="927"/>
      <c r="BZ1357" s="1148">
        <f t="shared" si="416"/>
        <v>0</v>
      </c>
      <c r="CA1357" s="1164">
        <v>50</v>
      </c>
      <c r="CB1357" s="1693"/>
      <c r="CC1357" s="848"/>
      <c r="CD1357" s="1693"/>
      <c r="CE1357" s="401"/>
      <c r="CF1357" s="1693"/>
      <c r="CG1357" s="401"/>
      <c r="CH1357" s="218">
        <f t="shared" si="417"/>
        <v>0</v>
      </c>
      <c r="CI1357" s="1160">
        <v>50</v>
      </c>
      <c r="CJ1357" s="927"/>
      <c r="CK1357" s="927"/>
      <c r="CL1357" s="218">
        <f t="shared" si="418"/>
        <v>0</v>
      </c>
      <c r="CM1357" s="1160">
        <v>50</v>
      </c>
      <c r="CN1357" s="577" t="s">
        <v>265</v>
      </c>
      <c r="CO1357" s="401"/>
      <c r="CP1357" s="1148">
        <f t="shared" si="419"/>
        <v>0</v>
      </c>
      <c r="CQ1357" s="1163">
        <v>50</v>
      </c>
      <c r="CR1357" s="577" t="s">
        <v>265</v>
      </c>
      <c r="CS1357" s="927"/>
      <c r="CT1357" s="88">
        <f t="shared" si="420"/>
        <v>0</v>
      </c>
      <c r="CU1357" s="1165">
        <v>50</v>
      </c>
      <c r="CV1357" s="1163"/>
      <c r="CW1357" s="927"/>
      <c r="CX1357" s="927"/>
      <c r="CY1357" s="927"/>
      <c r="CZ1357" s="927"/>
      <c r="DA1357" s="927"/>
      <c r="DB1357" s="927"/>
      <c r="DC1357" s="927"/>
      <c r="DD1357" s="1148">
        <f t="shared" ref="DD1357:DD1420" si="426">SUM(IF(CW1357&gt;0,CW$32*$CU1357,0),IF(CY1357&gt;0,CY$32*$CU1357,0),IF(DA1357&gt;0,DA$32*$CU1357,0),IF(DC1357&gt;0,DC$32*$CU1357))</f>
        <v>0</v>
      </c>
      <c r="DE1357" s="1160">
        <v>50</v>
      </c>
      <c r="DF1357" s="1163"/>
      <c r="DG1357" s="1166"/>
      <c r="DH1357" s="1166"/>
      <c r="DI1357" s="1166"/>
      <c r="DJ1357" s="1166"/>
      <c r="DK1357" s="1166"/>
      <c r="DL1357" s="1166"/>
      <c r="DM1357" s="1166"/>
      <c r="DN1357" s="1159"/>
      <c r="DO1357" s="1167"/>
    </row>
    <row r="1358" spans="1:119" s="3" customFormat="1" outlineLevel="1" x14ac:dyDescent="0.25">
      <c r="A1358" s="6" t="s">
        <v>115</v>
      </c>
      <c r="B1358" s="1539" t="s">
        <v>162</v>
      </c>
      <c r="C1358" s="882" t="s">
        <v>221</v>
      </c>
      <c r="D1358" s="882"/>
      <c r="E1358" s="1311"/>
      <c r="F1358" s="1311"/>
      <c r="G1358" s="1311"/>
      <c r="H1358" s="882"/>
      <c r="I1358" s="882"/>
      <c r="J1358" s="882"/>
      <c r="K1358" s="882"/>
      <c r="L1358" s="1311"/>
      <c r="M1358" s="19">
        <v>1053250</v>
      </c>
      <c r="N1358" s="19">
        <v>1053300</v>
      </c>
      <c r="O1358" s="236">
        <f t="shared" si="406"/>
        <v>50</v>
      </c>
      <c r="P1358" s="1146">
        <v>50</v>
      </c>
      <c r="Q1358" s="1125" t="s">
        <v>267</v>
      </c>
      <c r="R1358" s="1087">
        <v>44286</v>
      </c>
      <c r="S1358" s="1125" t="s">
        <v>267</v>
      </c>
      <c r="T1358" s="1125">
        <v>44348</v>
      </c>
      <c r="U1358" s="1147">
        <f t="shared" si="407"/>
        <v>50</v>
      </c>
      <c r="V1358" s="1146">
        <v>50</v>
      </c>
      <c r="W1358" s="407" t="s">
        <v>265</v>
      </c>
      <c r="X1358" s="407"/>
      <c r="Y1358" s="407" t="s">
        <v>265</v>
      </c>
      <c r="Z1358" s="407"/>
      <c r="AA1358" s="1148">
        <f t="shared" si="408"/>
        <v>0</v>
      </c>
      <c r="AB1358" s="1146">
        <v>50</v>
      </c>
      <c r="AC1358" s="407" t="s">
        <v>265</v>
      </c>
      <c r="AD1358" s="407"/>
      <c r="AE1358" s="407" t="s">
        <v>265</v>
      </c>
      <c r="AF1358" s="407"/>
      <c r="AG1358" s="1148">
        <f t="shared" si="409"/>
        <v>0</v>
      </c>
      <c r="AH1358" s="901">
        <v>50</v>
      </c>
      <c r="AI1358" s="407" t="s">
        <v>265</v>
      </c>
      <c r="AJ1358" s="848"/>
      <c r="AK1358" s="407" t="s">
        <v>265</v>
      </c>
      <c r="AL1358" s="401"/>
      <c r="AM1358" s="407" t="s">
        <v>265</v>
      </c>
      <c r="AN1358" s="848"/>
      <c r="AO1358" s="407" t="s">
        <v>265</v>
      </c>
      <c r="AP1358" s="927"/>
      <c r="AQ1358" s="218">
        <f t="shared" si="410"/>
        <v>0</v>
      </c>
      <c r="AR1358" s="1146">
        <v>50</v>
      </c>
      <c r="AS1358" s="1078"/>
      <c r="AT1358" s="1078"/>
      <c r="AU1358" s="1078"/>
      <c r="AV1358" s="1078"/>
      <c r="AW1358" s="1078"/>
      <c r="AX1358" s="1078"/>
      <c r="AY1358" s="1078"/>
      <c r="AZ1358" s="1078"/>
      <c r="BA1358" s="1148">
        <f t="shared" si="411"/>
        <v>0</v>
      </c>
      <c r="BB1358" s="901">
        <v>50</v>
      </c>
      <c r="BC1358" s="407" t="s">
        <v>265</v>
      </c>
      <c r="BD1358" s="991"/>
      <c r="BE1358" s="407" t="s">
        <v>265</v>
      </c>
      <c r="BF1358" s="927"/>
      <c r="BG1358" s="218">
        <f t="shared" si="412"/>
        <v>0</v>
      </c>
      <c r="BH1358" s="1146">
        <v>50</v>
      </c>
      <c r="BI1358" s="401" t="s">
        <v>265</v>
      </c>
      <c r="BJ1358" s="401"/>
      <c r="BK1358" s="946"/>
      <c r="BL1358" s="1148">
        <f t="shared" si="413"/>
        <v>0</v>
      </c>
      <c r="BM1358" s="901">
        <v>50</v>
      </c>
      <c r="BN1358" s="401" t="s">
        <v>265</v>
      </c>
      <c r="BO1358" s="401"/>
      <c r="BP1358" s="218">
        <f t="shared" si="414"/>
        <v>0</v>
      </c>
      <c r="BQ1358" s="1146">
        <v>50</v>
      </c>
      <c r="BR1358" s="401" t="s">
        <v>265</v>
      </c>
      <c r="BS1358" s="927"/>
      <c r="BT1358" s="401" t="s">
        <v>265</v>
      </c>
      <c r="BU1358" s="927"/>
      <c r="BV1358" s="218">
        <f t="shared" si="415"/>
        <v>0</v>
      </c>
      <c r="BW1358" s="1146">
        <v>50</v>
      </c>
      <c r="BX1358" s="927" t="s">
        <v>265</v>
      </c>
      <c r="BY1358" s="927"/>
      <c r="BZ1358" s="1148">
        <f t="shared" si="416"/>
        <v>0</v>
      </c>
      <c r="CA1358" s="1150">
        <v>50</v>
      </c>
      <c r="CB1358" s="1693"/>
      <c r="CC1358" s="848"/>
      <c r="CD1358" s="1693"/>
      <c r="CE1358" s="401"/>
      <c r="CF1358" s="1693"/>
      <c r="CG1358" s="401"/>
      <c r="CH1358" s="218">
        <f t="shared" si="417"/>
        <v>0</v>
      </c>
      <c r="CI1358" s="1146">
        <v>50</v>
      </c>
      <c r="CJ1358" s="927"/>
      <c r="CK1358" s="927"/>
      <c r="CL1358" s="218">
        <f t="shared" si="418"/>
        <v>0</v>
      </c>
      <c r="CM1358" s="1146">
        <v>50</v>
      </c>
      <c r="CN1358" s="901" t="s">
        <v>265</v>
      </c>
      <c r="CO1358" s="927"/>
      <c r="CP1358" s="1148">
        <f t="shared" si="419"/>
        <v>0</v>
      </c>
      <c r="CQ1358" s="901">
        <v>50</v>
      </c>
      <c r="CR1358" s="577" t="s">
        <v>265</v>
      </c>
      <c r="CS1358" s="927"/>
      <c r="CT1358" s="88">
        <f t="shared" si="420"/>
        <v>0</v>
      </c>
      <c r="CU1358" s="1156">
        <v>50</v>
      </c>
      <c r="CV1358" s="901"/>
      <c r="CW1358" s="927"/>
      <c r="CX1358" s="927"/>
      <c r="CY1358" s="927"/>
      <c r="CZ1358" s="927"/>
      <c r="DA1358" s="927"/>
      <c r="DB1358" s="927"/>
      <c r="DC1358" s="927"/>
      <c r="DD1358" s="1148">
        <f t="shared" si="426"/>
        <v>0</v>
      </c>
      <c r="DE1358" s="1146">
        <v>50</v>
      </c>
      <c r="DF1358" s="901"/>
      <c r="DG1358" s="17"/>
      <c r="DH1358" s="17"/>
      <c r="DI1358" s="17"/>
      <c r="DJ1358" s="17"/>
      <c r="DK1358" s="17"/>
      <c r="DL1358" s="17"/>
      <c r="DM1358" s="17"/>
      <c r="DN1358" s="236"/>
      <c r="DO1358" s="1152"/>
    </row>
    <row r="1359" spans="1:119" s="3" customFormat="1" outlineLevel="1" x14ac:dyDescent="0.25">
      <c r="A1359" s="6" t="s">
        <v>115</v>
      </c>
      <c r="B1359" s="1539" t="s">
        <v>162</v>
      </c>
      <c r="C1359" s="882" t="s">
        <v>221</v>
      </c>
      <c r="D1359" s="882"/>
      <c r="E1359" s="1311"/>
      <c r="F1359" s="1311"/>
      <c r="G1359" s="1311"/>
      <c r="H1359" s="882"/>
      <c r="I1359" s="882"/>
      <c r="J1359" s="882"/>
      <c r="K1359" s="882"/>
      <c r="L1359" s="1311"/>
      <c r="M1359" s="19">
        <v>1053300</v>
      </c>
      <c r="N1359" s="19">
        <v>1053350</v>
      </c>
      <c r="O1359" s="236">
        <f t="shared" si="406"/>
        <v>50</v>
      </c>
      <c r="P1359" s="1146">
        <v>50</v>
      </c>
      <c r="Q1359" s="1125" t="s">
        <v>267</v>
      </c>
      <c r="R1359" s="1087">
        <v>44286</v>
      </c>
      <c r="S1359" s="1125" t="s">
        <v>267</v>
      </c>
      <c r="T1359" s="1087">
        <v>44302</v>
      </c>
      <c r="U1359" s="1147">
        <f t="shared" si="407"/>
        <v>50</v>
      </c>
      <c r="V1359" s="1146">
        <v>50</v>
      </c>
      <c r="W1359" s="1125" t="s">
        <v>267</v>
      </c>
      <c r="X1359" s="1087">
        <v>44307</v>
      </c>
      <c r="Y1359" s="1087" t="s">
        <v>267</v>
      </c>
      <c r="Z1359" s="1087">
        <v>44307</v>
      </c>
      <c r="AA1359" s="1148">
        <f t="shared" si="408"/>
        <v>50</v>
      </c>
      <c r="AB1359" s="1146">
        <v>50</v>
      </c>
      <c r="AC1359" s="1087" t="s">
        <v>267</v>
      </c>
      <c r="AD1359" s="1125">
        <v>44307</v>
      </c>
      <c r="AE1359" s="1087" t="s">
        <v>267</v>
      </c>
      <c r="AF1359" s="1125">
        <v>44307</v>
      </c>
      <c r="AG1359" s="1148">
        <f t="shared" si="409"/>
        <v>50</v>
      </c>
      <c r="AH1359" s="901">
        <v>50</v>
      </c>
      <c r="AI1359" s="1125" t="s">
        <v>267</v>
      </c>
      <c r="AJ1359" s="1112">
        <v>2</v>
      </c>
      <c r="AK1359" s="1125" t="s">
        <v>267</v>
      </c>
      <c r="AL1359" s="1125">
        <v>44309</v>
      </c>
      <c r="AM1359" s="1125" t="s">
        <v>267</v>
      </c>
      <c r="AN1359" s="1112">
        <v>2</v>
      </c>
      <c r="AO1359" s="1125" t="s">
        <v>267</v>
      </c>
      <c r="AP1359" s="1125">
        <v>44310</v>
      </c>
      <c r="AQ1359" s="218">
        <f t="shared" si="410"/>
        <v>50</v>
      </c>
      <c r="AR1359" s="1146">
        <v>50</v>
      </c>
      <c r="AS1359" s="1078"/>
      <c r="AT1359" s="1078"/>
      <c r="AU1359" s="1078"/>
      <c r="AV1359" s="1078"/>
      <c r="AW1359" s="1078"/>
      <c r="AX1359" s="1078"/>
      <c r="AY1359" s="1078"/>
      <c r="AZ1359" s="1078"/>
      <c r="BA1359" s="1148">
        <f t="shared" si="411"/>
        <v>0</v>
      </c>
      <c r="BB1359" s="901">
        <v>50</v>
      </c>
      <c r="BC1359" s="1125" t="s">
        <v>267</v>
      </c>
      <c r="BD1359" s="1112">
        <v>2</v>
      </c>
      <c r="BE1359" s="1125" t="s">
        <v>267</v>
      </c>
      <c r="BF1359" s="1125">
        <v>44313</v>
      </c>
      <c r="BG1359" s="218">
        <f t="shared" si="412"/>
        <v>50</v>
      </c>
      <c r="BH1359" s="1146">
        <v>50</v>
      </c>
      <c r="BI1359" s="1087" t="s">
        <v>267</v>
      </c>
      <c r="BJ1359" s="1125">
        <v>44322</v>
      </c>
      <c r="BK1359" s="1149">
        <v>326</v>
      </c>
      <c r="BL1359" s="1148">
        <f t="shared" si="413"/>
        <v>50</v>
      </c>
      <c r="BM1359" s="901">
        <v>50</v>
      </c>
      <c r="BN1359" s="1125" t="s">
        <v>267</v>
      </c>
      <c r="BO1359" s="1125">
        <v>44323</v>
      </c>
      <c r="BP1359" s="218">
        <f t="shared" si="414"/>
        <v>50</v>
      </c>
      <c r="BQ1359" s="1146">
        <v>50</v>
      </c>
      <c r="BR1359" s="1125" t="s">
        <v>267</v>
      </c>
      <c r="BS1359" s="1125">
        <v>44314</v>
      </c>
      <c r="BT1359" s="1125" t="s">
        <v>267</v>
      </c>
      <c r="BU1359" s="1125">
        <v>44324</v>
      </c>
      <c r="BV1359" s="218">
        <f t="shared" si="415"/>
        <v>50</v>
      </c>
      <c r="BW1359" s="1146">
        <v>50</v>
      </c>
      <c r="BX1359" s="1125" t="s">
        <v>267</v>
      </c>
      <c r="BY1359" s="1125">
        <v>44324</v>
      </c>
      <c r="BZ1359" s="1148">
        <f t="shared" si="416"/>
        <v>50</v>
      </c>
      <c r="CA1359" s="1150">
        <v>50</v>
      </c>
      <c r="CB1359" s="1757"/>
      <c r="CC1359" s="848"/>
      <c r="CD1359" s="1757"/>
      <c r="CE1359" s="401"/>
      <c r="CF1359" s="1757"/>
      <c r="CG1359" s="401"/>
      <c r="CH1359" s="218">
        <f t="shared" si="417"/>
        <v>0</v>
      </c>
      <c r="CI1359" s="1146">
        <v>50</v>
      </c>
      <c r="CJ1359" s="927"/>
      <c r="CK1359" s="927"/>
      <c r="CL1359" s="218">
        <f t="shared" si="418"/>
        <v>0</v>
      </c>
      <c r="CM1359" s="1146">
        <v>50</v>
      </c>
      <c r="CN1359" s="1104" t="s">
        <v>267</v>
      </c>
      <c r="CO1359" s="1125">
        <v>44361</v>
      </c>
      <c r="CP1359" s="1148">
        <f t="shared" si="419"/>
        <v>50</v>
      </c>
      <c r="CQ1359" s="901">
        <v>50</v>
      </c>
      <c r="CR1359" s="577" t="s">
        <v>265</v>
      </c>
      <c r="CS1359" s="927"/>
      <c r="CT1359" s="88">
        <f t="shared" si="420"/>
        <v>0</v>
      </c>
      <c r="CU1359" s="1156">
        <v>50</v>
      </c>
      <c r="CV1359" s="901"/>
      <c r="CW1359" s="927"/>
      <c r="CX1359" s="927"/>
      <c r="CY1359" s="927"/>
      <c r="CZ1359" s="927"/>
      <c r="DA1359" s="927"/>
      <c r="DB1359" s="927"/>
      <c r="DC1359" s="927"/>
      <c r="DD1359" s="1148">
        <f t="shared" si="426"/>
        <v>0</v>
      </c>
      <c r="DE1359" s="1146">
        <v>50</v>
      </c>
      <c r="DF1359" s="901"/>
      <c r="DG1359" s="17"/>
      <c r="DH1359" s="17"/>
      <c r="DI1359" s="17"/>
      <c r="DJ1359" s="17"/>
      <c r="DK1359" s="17"/>
      <c r="DL1359" s="17"/>
      <c r="DM1359" s="17"/>
      <c r="DN1359" s="236"/>
      <c r="DO1359" s="1152"/>
    </row>
    <row r="1360" spans="1:119" s="3" customFormat="1" outlineLevel="1" x14ac:dyDescent="0.25">
      <c r="A1360" s="6" t="s">
        <v>115</v>
      </c>
      <c r="B1360" s="206" t="s">
        <v>162</v>
      </c>
      <c r="C1360" s="882" t="s">
        <v>221</v>
      </c>
      <c r="D1360" s="882"/>
      <c r="E1360" s="1311"/>
      <c r="F1360" s="1311"/>
      <c r="G1360" s="1311"/>
      <c r="H1360" s="882"/>
      <c r="I1360" s="882"/>
      <c r="J1360" s="882"/>
      <c r="K1360" s="882"/>
      <c r="L1360" s="1311"/>
      <c r="M1360" s="19">
        <f t="shared" ref="M1360:M1397" si="427">N1359</f>
        <v>1053350</v>
      </c>
      <c r="N1360" s="19">
        <f t="shared" ref="N1360:N1397" si="428">N1359+50</f>
        <v>1053400</v>
      </c>
      <c r="O1360" s="236">
        <f t="shared" si="406"/>
        <v>50</v>
      </c>
      <c r="P1360" s="1146">
        <f t="shared" ref="P1360:P1397" si="429">O1360</f>
        <v>50</v>
      </c>
      <c r="Q1360" s="1125" t="s">
        <v>267</v>
      </c>
      <c r="R1360" s="1087">
        <v>44286</v>
      </c>
      <c r="S1360" s="1125" t="s">
        <v>267</v>
      </c>
      <c r="T1360" s="1087">
        <v>44302</v>
      </c>
      <c r="U1360" s="1147">
        <f t="shared" si="407"/>
        <v>50</v>
      </c>
      <c r="V1360" s="1146">
        <v>50</v>
      </c>
      <c r="W1360" s="1125" t="s">
        <v>267</v>
      </c>
      <c r="X1360" s="1087">
        <v>44306</v>
      </c>
      <c r="Y1360" s="1087" t="s">
        <v>267</v>
      </c>
      <c r="Z1360" s="1087">
        <v>44306</v>
      </c>
      <c r="AA1360" s="1148">
        <f t="shared" si="408"/>
        <v>50</v>
      </c>
      <c r="AB1360" s="1146">
        <v>50</v>
      </c>
      <c r="AC1360" s="1087" t="s">
        <v>267</v>
      </c>
      <c r="AD1360" s="1125">
        <v>44306</v>
      </c>
      <c r="AE1360" s="1087" t="s">
        <v>267</v>
      </c>
      <c r="AF1360" s="1125">
        <v>44306</v>
      </c>
      <c r="AG1360" s="1148">
        <f t="shared" si="409"/>
        <v>50</v>
      </c>
      <c r="AH1360" s="901">
        <v>50</v>
      </c>
      <c r="AI1360" s="1125" t="s">
        <v>267</v>
      </c>
      <c r="AJ1360" s="1112">
        <v>3</v>
      </c>
      <c r="AK1360" s="1125" t="s">
        <v>267</v>
      </c>
      <c r="AL1360" s="1125">
        <v>44309</v>
      </c>
      <c r="AM1360" s="1125" t="s">
        <v>267</v>
      </c>
      <c r="AN1360" s="1112">
        <v>3</v>
      </c>
      <c r="AO1360" s="1125" t="s">
        <v>267</v>
      </c>
      <c r="AP1360" s="1125">
        <v>44310</v>
      </c>
      <c r="AQ1360" s="218">
        <f t="shared" si="410"/>
        <v>50</v>
      </c>
      <c r="AR1360" s="1146">
        <v>50</v>
      </c>
      <c r="AS1360" s="1078"/>
      <c r="AT1360" s="1078"/>
      <c r="AU1360" s="1078"/>
      <c r="AV1360" s="1078"/>
      <c r="AW1360" s="1078"/>
      <c r="AX1360" s="1078"/>
      <c r="AY1360" s="1078"/>
      <c r="AZ1360" s="1078"/>
      <c r="BA1360" s="1148">
        <f t="shared" si="411"/>
        <v>0</v>
      </c>
      <c r="BB1360" s="901">
        <v>50</v>
      </c>
      <c r="BC1360" s="1125" t="s">
        <v>267</v>
      </c>
      <c r="BD1360" s="1112">
        <v>2</v>
      </c>
      <c r="BE1360" s="1125" t="s">
        <v>267</v>
      </c>
      <c r="BF1360" s="1125">
        <v>44313</v>
      </c>
      <c r="BG1360" s="218">
        <f t="shared" si="412"/>
        <v>50</v>
      </c>
      <c r="BH1360" s="1146">
        <v>50</v>
      </c>
      <c r="BI1360" s="1087" t="s">
        <v>267</v>
      </c>
      <c r="BJ1360" s="1125">
        <v>44322</v>
      </c>
      <c r="BK1360" s="1149">
        <v>334</v>
      </c>
      <c r="BL1360" s="1148">
        <f t="shared" si="413"/>
        <v>50</v>
      </c>
      <c r="BM1360" s="901">
        <v>50</v>
      </c>
      <c r="BN1360" s="1125" t="s">
        <v>267</v>
      </c>
      <c r="BO1360" s="1125">
        <v>44323</v>
      </c>
      <c r="BP1360" s="218">
        <f t="shared" si="414"/>
        <v>50</v>
      </c>
      <c r="BQ1360" s="1146">
        <v>50</v>
      </c>
      <c r="BR1360" s="1125" t="s">
        <v>267</v>
      </c>
      <c r="BS1360" s="1125">
        <v>44314</v>
      </c>
      <c r="BT1360" s="1125" t="s">
        <v>267</v>
      </c>
      <c r="BU1360" s="1125">
        <v>44324</v>
      </c>
      <c r="BV1360" s="218">
        <f t="shared" si="415"/>
        <v>50</v>
      </c>
      <c r="BW1360" s="1146">
        <v>50</v>
      </c>
      <c r="BX1360" s="1125" t="s">
        <v>267</v>
      </c>
      <c r="BY1360" s="1125">
        <v>44324</v>
      </c>
      <c r="BZ1360" s="1148">
        <f t="shared" si="416"/>
        <v>50</v>
      </c>
      <c r="CA1360" s="1150">
        <v>50</v>
      </c>
      <c r="CB1360" s="1757"/>
      <c r="CC1360" s="848"/>
      <c r="CD1360" s="1757"/>
      <c r="CE1360" s="401"/>
      <c r="CF1360" s="1757"/>
      <c r="CG1360" s="401"/>
      <c r="CH1360" s="218">
        <f t="shared" si="417"/>
        <v>0</v>
      </c>
      <c r="CI1360" s="1146">
        <v>50</v>
      </c>
      <c r="CJ1360" s="927"/>
      <c r="CK1360" s="927"/>
      <c r="CL1360" s="218">
        <f t="shared" si="418"/>
        <v>0</v>
      </c>
      <c r="CM1360" s="1146">
        <v>50</v>
      </c>
      <c r="CN1360" s="1104" t="s">
        <v>267</v>
      </c>
      <c r="CO1360" s="1125">
        <v>44361</v>
      </c>
      <c r="CP1360" s="1148">
        <f t="shared" si="419"/>
        <v>50</v>
      </c>
      <c r="CQ1360" s="901">
        <v>50</v>
      </c>
      <c r="CR1360" s="577" t="s">
        <v>265</v>
      </c>
      <c r="CS1360" s="927"/>
      <c r="CT1360" s="88">
        <f t="shared" si="420"/>
        <v>0</v>
      </c>
      <c r="CU1360" s="1156">
        <v>50</v>
      </c>
      <c r="CV1360" s="901"/>
      <c r="CW1360" s="927"/>
      <c r="CX1360" s="927"/>
      <c r="CY1360" s="927"/>
      <c r="CZ1360" s="927"/>
      <c r="DA1360" s="927"/>
      <c r="DB1360" s="927"/>
      <c r="DC1360" s="927"/>
      <c r="DD1360" s="1148">
        <f t="shared" si="426"/>
        <v>0</v>
      </c>
      <c r="DE1360" s="1146">
        <v>50</v>
      </c>
      <c r="DF1360" s="901"/>
      <c r="DG1360" s="17"/>
      <c r="DH1360" s="17"/>
      <c r="DI1360" s="17"/>
      <c r="DJ1360" s="17"/>
      <c r="DK1360" s="17"/>
      <c r="DL1360" s="17"/>
      <c r="DM1360" s="17"/>
      <c r="DN1360" s="236"/>
      <c r="DO1360" s="1152"/>
    </row>
    <row r="1361" spans="1:119" s="3" customFormat="1" outlineLevel="1" x14ac:dyDescent="0.25">
      <c r="A1361" s="6" t="s">
        <v>115</v>
      </c>
      <c r="B1361" s="1539" t="s">
        <v>162</v>
      </c>
      <c r="C1361" s="882" t="s">
        <v>221</v>
      </c>
      <c r="D1361" s="882"/>
      <c r="E1361" s="1311"/>
      <c r="F1361" s="1311"/>
      <c r="G1361" s="1311"/>
      <c r="H1361" s="882"/>
      <c r="I1361" s="882"/>
      <c r="J1361" s="882"/>
      <c r="K1361" s="882"/>
      <c r="L1361" s="1311"/>
      <c r="M1361" s="19">
        <f t="shared" si="427"/>
        <v>1053400</v>
      </c>
      <c r="N1361" s="19">
        <f t="shared" si="428"/>
        <v>1053450</v>
      </c>
      <c r="O1361" s="236">
        <f t="shared" si="406"/>
        <v>50</v>
      </c>
      <c r="P1361" s="1146">
        <f t="shared" si="429"/>
        <v>50</v>
      </c>
      <c r="Q1361" s="1125" t="s">
        <v>267</v>
      </c>
      <c r="R1361" s="1087">
        <v>44286</v>
      </c>
      <c r="S1361" s="1125" t="s">
        <v>267</v>
      </c>
      <c r="T1361" s="1087">
        <v>44302</v>
      </c>
      <c r="U1361" s="1147">
        <f t="shared" si="407"/>
        <v>50</v>
      </c>
      <c r="V1361" s="1146">
        <v>50</v>
      </c>
      <c r="W1361" s="1125" t="s">
        <v>267</v>
      </c>
      <c r="X1361" s="1087">
        <v>44306</v>
      </c>
      <c r="Y1361" s="1087" t="s">
        <v>267</v>
      </c>
      <c r="Z1361" s="1087">
        <v>44306</v>
      </c>
      <c r="AA1361" s="1148">
        <f t="shared" si="408"/>
        <v>50</v>
      </c>
      <c r="AB1361" s="1146">
        <v>50</v>
      </c>
      <c r="AC1361" s="1087" t="s">
        <v>267</v>
      </c>
      <c r="AD1361" s="1125">
        <v>44306</v>
      </c>
      <c r="AE1361" s="1087" t="s">
        <v>267</v>
      </c>
      <c r="AF1361" s="1125">
        <v>44306</v>
      </c>
      <c r="AG1361" s="1148">
        <f t="shared" si="409"/>
        <v>50</v>
      </c>
      <c r="AH1361" s="901">
        <v>50</v>
      </c>
      <c r="AI1361" s="1125" t="s">
        <v>267</v>
      </c>
      <c r="AJ1361" s="1112">
        <v>2</v>
      </c>
      <c r="AK1361" s="1125" t="s">
        <v>267</v>
      </c>
      <c r="AL1361" s="1125">
        <v>44309</v>
      </c>
      <c r="AM1361" s="1125" t="s">
        <v>267</v>
      </c>
      <c r="AN1361" s="1112">
        <v>2</v>
      </c>
      <c r="AO1361" s="1125" t="s">
        <v>267</v>
      </c>
      <c r="AP1361" s="1125">
        <v>44309</v>
      </c>
      <c r="AQ1361" s="218">
        <f t="shared" si="410"/>
        <v>50</v>
      </c>
      <c r="AR1361" s="1146">
        <v>50</v>
      </c>
      <c r="AS1361" s="1078"/>
      <c r="AT1361" s="1078"/>
      <c r="AU1361" s="1078"/>
      <c r="AV1361" s="1078"/>
      <c r="AW1361" s="1078"/>
      <c r="AX1361" s="1078"/>
      <c r="AY1361" s="1078"/>
      <c r="AZ1361" s="1078"/>
      <c r="BA1361" s="1148">
        <f t="shared" si="411"/>
        <v>0</v>
      </c>
      <c r="BB1361" s="901">
        <v>50</v>
      </c>
      <c r="BC1361" s="1125" t="s">
        <v>267</v>
      </c>
      <c r="BD1361" s="1112">
        <v>2</v>
      </c>
      <c r="BE1361" s="1125" t="s">
        <v>267</v>
      </c>
      <c r="BF1361" s="1125">
        <v>44313</v>
      </c>
      <c r="BG1361" s="218">
        <f t="shared" si="412"/>
        <v>50</v>
      </c>
      <c r="BH1361" s="1146">
        <v>50</v>
      </c>
      <c r="BI1361" s="1087" t="s">
        <v>267</v>
      </c>
      <c r="BJ1361" s="1125">
        <v>44322</v>
      </c>
      <c r="BK1361" s="1149">
        <v>334</v>
      </c>
      <c r="BL1361" s="1148">
        <f t="shared" si="413"/>
        <v>50</v>
      </c>
      <c r="BM1361" s="901">
        <v>50</v>
      </c>
      <c r="BN1361" s="1125" t="s">
        <v>267</v>
      </c>
      <c r="BO1361" s="1125">
        <v>44323</v>
      </c>
      <c r="BP1361" s="218">
        <f t="shared" si="414"/>
        <v>50</v>
      </c>
      <c r="BQ1361" s="1146">
        <v>50</v>
      </c>
      <c r="BR1361" s="1125" t="s">
        <v>267</v>
      </c>
      <c r="BS1361" s="1125">
        <v>44314</v>
      </c>
      <c r="BT1361" s="1125" t="s">
        <v>267</v>
      </c>
      <c r="BU1361" s="1125">
        <v>44324</v>
      </c>
      <c r="BV1361" s="218">
        <f t="shared" si="415"/>
        <v>50</v>
      </c>
      <c r="BW1361" s="1146">
        <v>50</v>
      </c>
      <c r="BX1361" s="1125" t="s">
        <v>267</v>
      </c>
      <c r="BY1361" s="1125">
        <v>44324</v>
      </c>
      <c r="BZ1361" s="1148">
        <f t="shared" si="416"/>
        <v>50</v>
      </c>
      <c r="CA1361" s="1150">
        <v>50</v>
      </c>
      <c r="CB1361" s="269"/>
      <c r="CC1361" s="848"/>
      <c r="CD1361" s="269"/>
      <c r="CE1361" s="401"/>
      <c r="CF1361" s="269"/>
      <c r="CG1361" s="401"/>
      <c r="CH1361" s="218">
        <f t="shared" si="417"/>
        <v>0</v>
      </c>
      <c r="CI1361" s="1146">
        <v>50</v>
      </c>
      <c r="CJ1361" s="927"/>
      <c r="CK1361" s="927"/>
      <c r="CL1361" s="218">
        <f t="shared" si="418"/>
        <v>0</v>
      </c>
      <c r="CM1361" s="1146">
        <v>50</v>
      </c>
      <c r="CN1361" s="1104" t="s">
        <v>267</v>
      </c>
      <c r="CO1361" s="1125">
        <v>44361</v>
      </c>
      <c r="CP1361" s="1148">
        <f t="shared" si="419"/>
        <v>50</v>
      </c>
      <c r="CQ1361" s="901">
        <v>50</v>
      </c>
      <c r="CR1361" s="577" t="s">
        <v>265</v>
      </c>
      <c r="CS1361" s="927"/>
      <c r="CT1361" s="88">
        <f t="shared" si="420"/>
        <v>0</v>
      </c>
      <c r="CU1361" s="1156">
        <v>50</v>
      </c>
      <c r="CV1361" s="901"/>
      <c r="CW1361" s="927"/>
      <c r="CX1361" s="927"/>
      <c r="CY1361" s="927"/>
      <c r="CZ1361" s="927"/>
      <c r="DA1361" s="927"/>
      <c r="DB1361" s="927"/>
      <c r="DC1361" s="927"/>
      <c r="DD1361" s="1148">
        <f t="shared" si="426"/>
        <v>0</v>
      </c>
      <c r="DE1361" s="1146">
        <v>50</v>
      </c>
      <c r="DF1361" s="901"/>
      <c r="DG1361" s="17"/>
      <c r="DH1361" s="17"/>
      <c r="DI1361" s="17"/>
      <c r="DJ1361" s="17"/>
      <c r="DK1361" s="17"/>
      <c r="DL1361" s="17"/>
      <c r="DM1361" s="17"/>
      <c r="DN1361" s="236"/>
      <c r="DO1361" s="1152"/>
    </row>
    <row r="1362" spans="1:119" s="3" customFormat="1" outlineLevel="1" x14ac:dyDescent="0.25">
      <c r="A1362" s="6" t="s">
        <v>115</v>
      </c>
      <c r="B1362" s="206" t="s">
        <v>162</v>
      </c>
      <c r="C1362" s="882" t="s">
        <v>221</v>
      </c>
      <c r="D1362" s="882"/>
      <c r="E1362" s="1311"/>
      <c r="F1362" s="1311"/>
      <c r="G1362" s="1311"/>
      <c r="H1362" s="882"/>
      <c r="I1362" s="882"/>
      <c r="J1362" s="882"/>
      <c r="K1362" s="882"/>
      <c r="L1362" s="1311"/>
      <c r="M1362" s="19">
        <f t="shared" si="427"/>
        <v>1053450</v>
      </c>
      <c r="N1362" s="19">
        <f t="shared" si="428"/>
        <v>1053500</v>
      </c>
      <c r="O1362" s="236">
        <f t="shared" si="406"/>
        <v>50</v>
      </c>
      <c r="P1362" s="1146">
        <f t="shared" si="429"/>
        <v>50</v>
      </c>
      <c r="Q1362" s="1125" t="s">
        <v>267</v>
      </c>
      <c r="R1362" s="1087">
        <v>44285</v>
      </c>
      <c r="S1362" s="1125" t="s">
        <v>267</v>
      </c>
      <c r="T1362" s="1087">
        <v>44302</v>
      </c>
      <c r="U1362" s="1147">
        <f t="shared" si="407"/>
        <v>50</v>
      </c>
      <c r="V1362" s="1146">
        <v>50</v>
      </c>
      <c r="W1362" s="1125" t="s">
        <v>267</v>
      </c>
      <c r="X1362" s="1087">
        <v>44306</v>
      </c>
      <c r="Y1362" s="1087" t="s">
        <v>267</v>
      </c>
      <c r="Z1362" s="1087">
        <v>44306</v>
      </c>
      <c r="AA1362" s="1148">
        <f t="shared" si="408"/>
        <v>50</v>
      </c>
      <c r="AB1362" s="1146">
        <v>50</v>
      </c>
      <c r="AC1362" s="1087" t="s">
        <v>267</v>
      </c>
      <c r="AD1362" s="1125">
        <v>44306</v>
      </c>
      <c r="AE1362" s="1087" t="s">
        <v>267</v>
      </c>
      <c r="AF1362" s="1125">
        <v>44306</v>
      </c>
      <c r="AG1362" s="1148">
        <f t="shared" si="409"/>
        <v>50</v>
      </c>
      <c r="AH1362" s="901">
        <v>50</v>
      </c>
      <c r="AI1362" s="1125" t="s">
        <v>267</v>
      </c>
      <c r="AJ1362" s="1112">
        <v>3</v>
      </c>
      <c r="AK1362" s="1125" t="s">
        <v>267</v>
      </c>
      <c r="AL1362" s="1125">
        <v>44309</v>
      </c>
      <c r="AM1362" s="1125" t="s">
        <v>267</v>
      </c>
      <c r="AN1362" s="1112">
        <v>3</v>
      </c>
      <c r="AO1362" s="1125" t="s">
        <v>267</v>
      </c>
      <c r="AP1362" s="1125">
        <v>44309</v>
      </c>
      <c r="AQ1362" s="218">
        <f t="shared" si="410"/>
        <v>50</v>
      </c>
      <c r="AR1362" s="1146">
        <v>50</v>
      </c>
      <c r="AS1362" s="1078"/>
      <c r="AT1362" s="1078"/>
      <c r="AU1362" s="1078"/>
      <c r="AV1362" s="1078"/>
      <c r="AW1362" s="1078"/>
      <c r="AX1362" s="1078"/>
      <c r="AY1362" s="1078"/>
      <c r="AZ1362" s="1078"/>
      <c r="BA1362" s="1148">
        <f t="shared" si="411"/>
        <v>0</v>
      </c>
      <c r="BB1362" s="901">
        <v>50</v>
      </c>
      <c r="BC1362" s="1125" t="s">
        <v>267</v>
      </c>
      <c r="BD1362" s="1112">
        <v>2</v>
      </c>
      <c r="BE1362" s="1125" t="s">
        <v>267</v>
      </c>
      <c r="BF1362" s="1125">
        <v>44313</v>
      </c>
      <c r="BG1362" s="218">
        <f t="shared" si="412"/>
        <v>50</v>
      </c>
      <c r="BH1362" s="1146">
        <v>50</v>
      </c>
      <c r="BI1362" s="1087" t="s">
        <v>267</v>
      </c>
      <c r="BJ1362" s="1125">
        <v>44321</v>
      </c>
      <c r="BK1362" s="1149">
        <v>349</v>
      </c>
      <c r="BL1362" s="1148">
        <f t="shared" si="413"/>
        <v>50</v>
      </c>
      <c r="BM1362" s="901">
        <v>50</v>
      </c>
      <c r="BN1362" s="1125" t="s">
        <v>267</v>
      </c>
      <c r="BO1362" s="1125">
        <v>44323</v>
      </c>
      <c r="BP1362" s="218">
        <f t="shared" si="414"/>
        <v>50</v>
      </c>
      <c r="BQ1362" s="1146">
        <v>50</v>
      </c>
      <c r="BR1362" s="1125" t="s">
        <v>267</v>
      </c>
      <c r="BS1362" s="1125">
        <v>44314</v>
      </c>
      <c r="BT1362" s="1125" t="s">
        <v>267</v>
      </c>
      <c r="BU1362" s="1125">
        <v>44324</v>
      </c>
      <c r="BV1362" s="218">
        <f t="shared" si="415"/>
        <v>50</v>
      </c>
      <c r="BW1362" s="1146">
        <v>50</v>
      </c>
      <c r="BX1362" s="1125" t="s">
        <v>267</v>
      </c>
      <c r="BY1362" s="1125">
        <v>44324</v>
      </c>
      <c r="BZ1362" s="1148">
        <f t="shared" si="416"/>
        <v>50</v>
      </c>
      <c r="CA1362" s="1150">
        <v>50</v>
      </c>
      <c r="CB1362" s="269"/>
      <c r="CC1362" s="848"/>
      <c r="CD1362" s="269"/>
      <c r="CE1362" s="401"/>
      <c r="CF1362" s="269"/>
      <c r="CG1362" s="401"/>
      <c r="CH1362" s="218">
        <f t="shared" si="417"/>
        <v>0</v>
      </c>
      <c r="CI1362" s="1146">
        <v>50</v>
      </c>
      <c r="CJ1362" s="927"/>
      <c r="CK1362" s="927"/>
      <c r="CL1362" s="218">
        <f t="shared" si="418"/>
        <v>0</v>
      </c>
      <c r="CM1362" s="1146">
        <v>50</v>
      </c>
      <c r="CN1362" s="1104" t="s">
        <v>267</v>
      </c>
      <c r="CO1362" s="1125">
        <v>44361</v>
      </c>
      <c r="CP1362" s="1148">
        <f t="shared" si="419"/>
        <v>50</v>
      </c>
      <c r="CQ1362" s="901">
        <v>50</v>
      </c>
      <c r="CR1362" s="577" t="s">
        <v>265</v>
      </c>
      <c r="CS1362" s="927"/>
      <c r="CT1362" s="88">
        <f t="shared" si="420"/>
        <v>0</v>
      </c>
      <c r="CU1362" s="1156">
        <v>50</v>
      </c>
      <c r="CV1362" s="901"/>
      <c r="CW1362" s="927"/>
      <c r="CX1362" s="927"/>
      <c r="CY1362" s="927"/>
      <c r="CZ1362" s="927"/>
      <c r="DA1362" s="927"/>
      <c r="DB1362" s="927"/>
      <c r="DC1362" s="927"/>
      <c r="DD1362" s="1148">
        <f t="shared" si="426"/>
        <v>0</v>
      </c>
      <c r="DE1362" s="1146">
        <v>50</v>
      </c>
      <c r="DF1362" s="901"/>
      <c r="DG1362" s="17"/>
      <c r="DH1362" s="17"/>
      <c r="DI1362" s="17"/>
      <c r="DJ1362" s="17"/>
      <c r="DK1362" s="17"/>
      <c r="DL1362" s="17"/>
      <c r="DM1362" s="17"/>
      <c r="DN1362" s="236"/>
      <c r="DO1362" s="1152"/>
    </row>
    <row r="1363" spans="1:119" s="3" customFormat="1" outlineLevel="1" x14ac:dyDescent="0.25">
      <c r="A1363" s="6" t="s">
        <v>115</v>
      </c>
      <c r="B1363" s="206" t="s">
        <v>162</v>
      </c>
      <c r="C1363" s="882" t="s">
        <v>221</v>
      </c>
      <c r="D1363" s="882"/>
      <c r="E1363" s="1311"/>
      <c r="F1363" s="1311"/>
      <c r="G1363" s="1311"/>
      <c r="H1363" s="882"/>
      <c r="I1363" s="882"/>
      <c r="J1363" s="882"/>
      <c r="K1363" s="882"/>
      <c r="L1363" s="1311"/>
      <c r="M1363" s="19">
        <f t="shared" si="427"/>
        <v>1053500</v>
      </c>
      <c r="N1363" s="19">
        <f t="shared" si="428"/>
        <v>1053550</v>
      </c>
      <c r="O1363" s="236">
        <f t="shared" si="406"/>
        <v>50</v>
      </c>
      <c r="P1363" s="1146">
        <f t="shared" si="429"/>
        <v>50</v>
      </c>
      <c r="Q1363" s="1125" t="s">
        <v>267</v>
      </c>
      <c r="R1363" s="1087">
        <v>44285</v>
      </c>
      <c r="S1363" s="1125" t="s">
        <v>267</v>
      </c>
      <c r="T1363" s="1087">
        <v>44302</v>
      </c>
      <c r="U1363" s="1147">
        <f t="shared" si="407"/>
        <v>50</v>
      </c>
      <c r="V1363" s="1146">
        <v>50</v>
      </c>
      <c r="W1363" s="1125" t="s">
        <v>267</v>
      </c>
      <c r="X1363" s="1087">
        <v>44306</v>
      </c>
      <c r="Y1363" s="1087" t="s">
        <v>267</v>
      </c>
      <c r="Z1363" s="1087">
        <v>44306</v>
      </c>
      <c r="AA1363" s="1148">
        <f t="shared" si="408"/>
        <v>50</v>
      </c>
      <c r="AB1363" s="1146">
        <v>50</v>
      </c>
      <c r="AC1363" s="1087" t="s">
        <v>267</v>
      </c>
      <c r="AD1363" s="1125">
        <v>44306</v>
      </c>
      <c r="AE1363" s="1087" t="s">
        <v>267</v>
      </c>
      <c r="AF1363" s="1125">
        <v>44306</v>
      </c>
      <c r="AG1363" s="1148">
        <f t="shared" si="409"/>
        <v>50</v>
      </c>
      <c r="AH1363" s="901">
        <v>50</v>
      </c>
      <c r="AI1363" s="1125" t="s">
        <v>267</v>
      </c>
      <c r="AJ1363" s="1112">
        <v>2</v>
      </c>
      <c r="AK1363" s="1125" t="s">
        <v>267</v>
      </c>
      <c r="AL1363" s="1125">
        <v>44308</v>
      </c>
      <c r="AM1363" s="1125" t="s">
        <v>267</v>
      </c>
      <c r="AN1363" s="1112">
        <v>2</v>
      </c>
      <c r="AO1363" s="1125" t="s">
        <v>267</v>
      </c>
      <c r="AP1363" s="1125">
        <v>44309</v>
      </c>
      <c r="AQ1363" s="218">
        <f t="shared" si="410"/>
        <v>50</v>
      </c>
      <c r="AR1363" s="1146">
        <v>50</v>
      </c>
      <c r="AS1363" s="1078"/>
      <c r="AT1363" s="1078"/>
      <c r="AU1363" s="1078"/>
      <c r="AV1363" s="1078"/>
      <c r="AW1363" s="1078"/>
      <c r="AX1363" s="1078"/>
      <c r="AY1363" s="1078"/>
      <c r="AZ1363" s="1078"/>
      <c r="BA1363" s="1148">
        <f t="shared" si="411"/>
        <v>0</v>
      </c>
      <c r="BB1363" s="901">
        <v>50</v>
      </c>
      <c r="BC1363" s="1125" t="s">
        <v>267</v>
      </c>
      <c r="BD1363" s="1112">
        <v>3</v>
      </c>
      <c r="BE1363" s="1125" t="s">
        <v>267</v>
      </c>
      <c r="BF1363" s="1125">
        <v>44312</v>
      </c>
      <c r="BG1363" s="218">
        <f t="shared" si="412"/>
        <v>50</v>
      </c>
      <c r="BH1363" s="1146">
        <v>50</v>
      </c>
      <c r="BI1363" s="1087" t="s">
        <v>267</v>
      </c>
      <c r="BJ1363" s="1125">
        <v>44321</v>
      </c>
      <c r="BK1363" s="1149">
        <v>360</v>
      </c>
      <c r="BL1363" s="1148">
        <f t="shared" si="413"/>
        <v>50</v>
      </c>
      <c r="BM1363" s="901">
        <v>50</v>
      </c>
      <c r="BN1363" s="1125" t="s">
        <v>267</v>
      </c>
      <c r="BO1363" s="1125">
        <v>44323</v>
      </c>
      <c r="BP1363" s="218">
        <f t="shared" si="414"/>
        <v>50</v>
      </c>
      <c r="BQ1363" s="1146">
        <v>50</v>
      </c>
      <c r="BR1363" s="1125" t="s">
        <v>267</v>
      </c>
      <c r="BS1363" s="1125">
        <v>44314</v>
      </c>
      <c r="BT1363" s="1125" t="s">
        <v>267</v>
      </c>
      <c r="BU1363" s="1125">
        <v>44324</v>
      </c>
      <c r="BV1363" s="218">
        <f t="shared" si="415"/>
        <v>50</v>
      </c>
      <c r="BW1363" s="1146">
        <v>50</v>
      </c>
      <c r="BX1363" s="1125" t="s">
        <v>267</v>
      </c>
      <c r="BY1363" s="1125">
        <v>44324</v>
      </c>
      <c r="BZ1363" s="1148">
        <f t="shared" si="416"/>
        <v>50</v>
      </c>
      <c r="CA1363" s="1150">
        <v>50</v>
      </c>
      <c r="CB1363" s="269"/>
      <c r="CC1363" s="848"/>
      <c r="CD1363" s="269"/>
      <c r="CE1363" s="401"/>
      <c r="CF1363" s="269"/>
      <c r="CG1363" s="401"/>
      <c r="CH1363" s="218">
        <f t="shared" si="417"/>
        <v>0</v>
      </c>
      <c r="CI1363" s="1146">
        <v>50</v>
      </c>
      <c r="CJ1363" s="927"/>
      <c r="CK1363" s="927"/>
      <c r="CL1363" s="218">
        <f t="shared" si="418"/>
        <v>0</v>
      </c>
      <c r="CM1363" s="1146">
        <v>50</v>
      </c>
      <c r="CN1363" s="1104" t="s">
        <v>267</v>
      </c>
      <c r="CO1363" s="1125">
        <v>44361</v>
      </c>
      <c r="CP1363" s="1148">
        <f t="shared" si="419"/>
        <v>50</v>
      </c>
      <c r="CQ1363" s="901">
        <v>50</v>
      </c>
      <c r="CR1363" s="577" t="s">
        <v>265</v>
      </c>
      <c r="CS1363" s="927"/>
      <c r="CT1363" s="88">
        <f t="shared" si="420"/>
        <v>0</v>
      </c>
      <c r="CU1363" s="1156">
        <v>50</v>
      </c>
      <c r="CV1363" s="901"/>
      <c r="CW1363" s="927"/>
      <c r="CX1363" s="927"/>
      <c r="CY1363" s="927"/>
      <c r="CZ1363" s="927"/>
      <c r="DA1363" s="927"/>
      <c r="DB1363" s="927"/>
      <c r="DC1363" s="927"/>
      <c r="DD1363" s="1148">
        <f t="shared" si="426"/>
        <v>0</v>
      </c>
      <c r="DE1363" s="1146">
        <v>50</v>
      </c>
      <c r="DF1363" s="901"/>
      <c r="DG1363" s="17"/>
      <c r="DH1363" s="17"/>
      <c r="DI1363" s="17"/>
      <c r="DJ1363" s="17"/>
      <c r="DK1363" s="17"/>
      <c r="DL1363" s="17"/>
      <c r="DM1363" s="17"/>
      <c r="DN1363" s="236"/>
      <c r="DO1363" s="1152"/>
    </row>
    <row r="1364" spans="1:119" s="3" customFormat="1" outlineLevel="1" x14ac:dyDescent="0.25">
      <c r="A1364" s="6" t="s">
        <v>115</v>
      </c>
      <c r="B1364" s="206" t="s">
        <v>162</v>
      </c>
      <c r="C1364" s="882" t="s">
        <v>221</v>
      </c>
      <c r="D1364" s="882"/>
      <c r="E1364" s="1311"/>
      <c r="F1364" s="1311"/>
      <c r="G1364" s="1311"/>
      <c r="H1364" s="882"/>
      <c r="I1364" s="882"/>
      <c r="J1364" s="882"/>
      <c r="K1364" s="882"/>
      <c r="L1364" s="1311"/>
      <c r="M1364" s="19">
        <f t="shared" si="427"/>
        <v>1053550</v>
      </c>
      <c r="N1364" s="19">
        <f t="shared" si="428"/>
        <v>1053600</v>
      </c>
      <c r="O1364" s="236">
        <f t="shared" si="406"/>
        <v>50</v>
      </c>
      <c r="P1364" s="1146">
        <f t="shared" si="429"/>
        <v>50</v>
      </c>
      <c r="Q1364" s="1125" t="s">
        <v>267</v>
      </c>
      <c r="R1364" s="1087">
        <v>44284</v>
      </c>
      <c r="S1364" s="1125" t="s">
        <v>267</v>
      </c>
      <c r="T1364" s="1087">
        <v>44302</v>
      </c>
      <c r="U1364" s="1147">
        <f t="shared" si="407"/>
        <v>50</v>
      </c>
      <c r="V1364" s="1146">
        <v>50</v>
      </c>
      <c r="W1364" s="1125" t="s">
        <v>267</v>
      </c>
      <c r="X1364" s="1087">
        <v>44306</v>
      </c>
      <c r="Y1364" s="1087" t="s">
        <v>267</v>
      </c>
      <c r="Z1364" s="1087">
        <v>44306</v>
      </c>
      <c r="AA1364" s="1148">
        <f t="shared" si="408"/>
        <v>50</v>
      </c>
      <c r="AB1364" s="1146">
        <v>50</v>
      </c>
      <c r="AC1364" s="1087" t="s">
        <v>267</v>
      </c>
      <c r="AD1364" s="1125">
        <v>44306</v>
      </c>
      <c r="AE1364" s="1087" t="s">
        <v>267</v>
      </c>
      <c r="AF1364" s="1125">
        <v>44306</v>
      </c>
      <c r="AG1364" s="1148">
        <f t="shared" si="409"/>
        <v>50</v>
      </c>
      <c r="AH1364" s="901">
        <v>50</v>
      </c>
      <c r="AI1364" s="1125" t="s">
        <v>267</v>
      </c>
      <c r="AJ1364" s="1112">
        <v>3</v>
      </c>
      <c r="AK1364" s="1125" t="s">
        <v>267</v>
      </c>
      <c r="AL1364" s="1125">
        <v>44308</v>
      </c>
      <c r="AM1364" s="1125" t="s">
        <v>267</v>
      </c>
      <c r="AN1364" s="1112">
        <v>3</v>
      </c>
      <c r="AO1364" s="1125" t="s">
        <v>267</v>
      </c>
      <c r="AP1364" s="1125">
        <v>44308</v>
      </c>
      <c r="AQ1364" s="218">
        <f t="shared" si="410"/>
        <v>50</v>
      </c>
      <c r="AR1364" s="1146">
        <v>50</v>
      </c>
      <c r="AS1364" s="1078"/>
      <c r="AT1364" s="1078"/>
      <c r="AU1364" s="1078"/>
      <c r="AV1364" s="1078"/>
      <c r="AW1364" s="1078"/>
      <c r="AX1364" s="1078"/>
      <c r="AY1364" s="1078"/>
      <c r="AZ1364" s="1078"/>
      <c r="BA1364" s="1148">
        <f t="shared" si="411"/>
        <v>0</v>
      </c>
      <c r="BB1364" s="901">
        <v>50</v>
      </c>
      <c r="BC1364" s="1125" t="s">
        <v>267</v>
      </c>
      <c r="BD1364" s="1112">
        <v>3</v>
      </c>
      <c r="BE1364" s="1125" t="s">
        <v>267</v>
      </c>
      <c r="BF1364" s="1125">
        <v>44312</v>
      </c>
      <c r="BG1364" s="218">
        <f t="shared" si="412"/>
        <v>50</v>
      </c>
      <c r="BH1364" s="1146">
        <v>50</v>
      </c>
      <c r="BI1364" s="1087" t="s">
        <v>267</v>
      </c>
      <c r="BJ1364" s="1125">
        <v>44321</v>
      </c>
      <c r="BK1364" s="1149">
        <v>366</v>
      </c>
      <c r="BL1364" s="1148">
        <f t="shared" si="413"/>
        <v>50</v>
      </c>
      <c r="BM1364" s="901">
        <v>50</v>
      </c>
      <c r="BN1364" s="1125" t="s">
        <v>267</v>
      </c>
      <c r="BO1364" s="1125">
        <v>44323</v>
      </c>
      <c r="BP1364" s="218">
        <f t="shared" si="414"/>
        <v>50</v>
      </c>
      <c r="BQ1364" s="1146">
        <v>50</v>
      </c>
      <c r="BR1364" s="1125" t="s">
        <v>267</v>
      </c>
      <c r="BS1364" s="1125">
        <v>44314</v>
      </c>
      <c r="BT1364" s="1125" t="s">
        <v>267</v>
      </c>
      <c r="BU1364" s="1125">
        <v>44327</v>
      </c>
      <c r="BV1364" s="218">
        <f t="shared" si="415"/>
        <v>50</v>
      </c>
      <c r="BW1364" s="1146">
        <v>50</v>
      </c>
      <c r="BX1364" s="1125" t="s">
        <v>267</v>
      </c>
      <c r="BY1364" s="1125">
        <v>44324</v>
      </c>
      <c r="BZ1364" s="1148">
        <f t="shared" si="416"/>
        <v>50</v>
      </c>
      <c r="CA1364" s="1150">
        <v>50</v>
      </c>
      <c r="CB1364" s="269"/>
      <c r="CC1364" s="848"/>
      <c r="CD1364" s="269"/>
      <c r="CE1364" s="401"/>
      <c r="CF1364" s="269"/>
      <c r="CG1364" s="401"/>
      <c r="CH1364" s="218">
        <f t="shared" si="417"/>
        <v>0</v>
      </c>
      <c r="CI1364" s="1146">
        <v>50</v>
      </c>
      <c r="CJ1364" s="927"/>
      <c r="CK1364" s="927"/>
      <c r="CL1364" s="218">
        <f t="shared" si="418"/>
        <v>0</v>
      </c>
      <c r="CM1364" s="1146">
        <v>50</v>
      </c>
      <c r="CN1364" s="1104" t="s">
        <v>267</v>
      </c>
      <c r="CO1364" s="1125">
        <v>44361</v>
      </c>
      <c r="CP1364" s="1148">
        <f t="shared" si="419"/>
        <v>50</v>
      </c>
      <c r="CQ1364" s="901">
        <v>50</v>
      </c>
      <c r="CR1364" s="577" t="s">
        <v>265</v>
      </c>
      <c r="CS1364" s="927"/>
      <c r="CT1364" s="88">
        <f t="shared" si="420"/>
        <v>0</v>
      </c>
      <c r="CU1364" s="1156">
        <v>50</v>
      </c>
      <c r="CV1364" s="901"/>
      <c r="CW1364" s="927"/>
      <c r="CX1364" s="927"/>
      <c r="CY1364" s="927"/>
      <c r="CZ1364" s="927"/>
      <c r="DA1364" s="927"/>
      <c r="DB1364" s="927"/>
      <c r="DC1364" s="927"/>
      <c r="DD1364" s="1148">
        <f t="shared" si="426"/>
        <v>0</v>
      </c>
      <c r="DE1364" s="1146">
        <v>50</v>
      </c>
      <c r="DF1364" s="901"/>
      <c r="DG1364" s="17"/>
      <c r="DH1364" s="17"/>
      <c r="DI1364" s="17"/>
      <c r="DJ1364" s="17"/>
      <c r="DK1364" s="17"/>
      <c r="DL1364" s="17"/>
      <c r="DM1364" s="17"/>
      <c r="DN1364" s="236"/>
      <c r="DO1364" s="1152"/>
    </row>
    <row r="1365" spans="1:119" s="3" customFormat="1" outlineLevel="1" x14ac:dyDescent="0.25">
      <c r="A1365" s="6" t="s">
        <v>115</v>
      </c>
      <c r="B1365" s="206" t="s">
        <v>162</v>
      </c>
      <c r="C1365" s="882" t="s">
        <v>221</v>
      </c>
      <c r="D1365" s="882"/>
      <c r="E1365" s="1311"/>
      <c r="F1365" s="1311"/>
      <c r="G1365" s="1311"/>
      <c r="H1365" s="882"/>
      <c r="I1365" s="882"/>
      <c r="J1365" s="882"/>
      <c r="K1365" s="882"/>
      <c r="L1365" s="1311"/>
      <c r="M1365" s="19">
        <f t="shared" si="427"/>
        <v>1053600</v>
      </c>
      <c r="N1365" s="19">
        <f t="shared" si="428"/>
        <v>1053650</v>
      </c>
      <c r="O1365" s="236">
        <f t="shared" si="406"/>
        <v>50</v>
      </c>
      <c r="P1365" s="1146">
        <f t="shared" si="429"/>
        <v>50</v>
      </c>
      <c r="Q1365" s="1125" t="s">
        <v>267</v>
      </c>
      <c r="R1365" s="1087">
        <v>44284</v>
      </c>
      <c r="S1365" s="1125" t="s">
        <v>267</v>
      </c>
      <c r="T1365" s="1087">
        <v>44301</v>
      </c>
      <c r="U1365" s="1147">
        <f t="shared" si="407"/>
        <v>50</v>
      </c>
      <c r="V1365" s="1146">
        <v>50</v>
      </c>
      <c r="W1365" s="1125" t="s">
        <v>267</v>
      </c>
      <c r="X1365" s="1087">
        <v>44305</v>
      </c>
      <c r="Y1365" s="1087" t="s">
        <v>267</v>
      </c>
      <c r="Z1365" s="1087">
        <v>44305</v>
      </c>
      <c r="AA1365" s="1148">
        <f t="shared" si="408"/>
        <v>50</v>
      </c>
      <c r="AB1365" s="1146">
        <v>50</v>
      </c>
      <c r="AC1365" s="1087" t="s">
        <v>267</v>
      </c>
      <c r="AD1365" s="1125">
        <v>44305</v>
      </c>
      <c r="AE1365" s="1087" t="s">
        <v>267</v>
      </c>
      <c r="AF1365" s="1125">
        <v>44305</v>
      </c>
      <c r="AG1365" s="1148">
        <f t="shared" si="409"/>
        <v>50</v>
      </c>
      <c r="AH1365" s="901">
        <v>50</v>
      </c>
      <c r="AI1365" s="1125" t="s">
        <v>267</v>
      </c>
      <c r="AJ1365" s="1112">
        <v>4</v>
      </c>
      <c r="AK1365" s="1125" t="s">
        <v>267</v>
      </c>
      <c r="AL1365" s="1125">
        <v>44308</v>
      </c>
      <c r="AM1365" s="1125" t="s">
        <v>267</v>
      </c>
      <c r="AN1365" s="1112">
        <v>4</v>
      </c>
      <c r="AO1365" s="1125" t="s">
        <v>267</v>
      </c>
      <c r="AP1365" s="1125">
        <v>44308</v>
      </c>
      <c r="AQ1365" s="218">
        <f t="shared" si="410"/>
        <v>50</v>
      </c>
      <c r="AR1365" s="1146">
        <v>50</v>
      </c>
      <c r="AS1365" s="1078"/>
      <c r="AT1365" s="1078"/>
      <c r="AU1365" s="1078"/>
      <c r="AV1365" s="1078"/>
      <c r="AW1365" s="1078"/>
      <c r="AX1365" s="1078"/>
      <c r="AY1365" s="1078"/>
      <c r="AZ1365" s="1078"/>
      <c r="BA1365" s="1148">
        <f t="shared" si="411"/>
        <v>0</v>
      </c>
      <c r="BB1365" s="901">
        <v>50</v>
      </c>
      <c r="BC1365" s="1125" t="s">
        <v>267</v>
      </c>
      <c r="BD1365" s="1112">
        <v>3</v>
      </c>
      <c r="BE1365" s="1125" t="s">
        <v>267</v>
      </c>
      <c r="BF1365" s="1125">
        <v>44312</v>
      </c>
      <c r="BG1365" s="218">
        <f t="shared" si="412"/>
        <v>50</v>
      </c>
      <c r="BH1365" s="1146">
        <v>50</v>
      </c>
      <c r="BI1365" s="1087" t="s">
        <v>267</v>
      </c>
      <c r="BJ1365" s="1125">
        <v>44321</v>
      </c>
      <c r="BK1365" s="1149">
        <v>367</v>
      </c>
      <c r="BL1365" s="1148">
        <f t="shared" si="413"/>
        <v>50</v>
      </c>
      <c r="BM1365" s="901">
        <v>50</v>
      </c>
      <c r="BN1365" s="1125" t="s">
        <v>267</v>
      </c>
      <c r="BO1365" s="1125">
        <v>44323</v>
      </c>
      <c r="BP1365" s="218">
        <f t="shared" si="414"/>
        <v>50</v>
      </c>
      <c r="BQ1365" s="1146">
        <v>50</v>
      </c>
      <c r="BR1365" s="1125" t="s">
        <v>267</v>
      </c>
      <c r="BS1365" s="1125">
        <v>44314</v>
      </c>
      <c r="BT1365" s="1125" t="s">
        <v>267</v>
      </c>
      <c r="BU1365" s="1125">
        <v>44327</v>
      </c>
      <c r="BV1365" s="218">
        <f t="shared" si="415"/>
        <v>50</v>
      </c>
      <c r="BW1365" s="1146">
        <v>50</v>
      </c>
      <c r="BX1365" s="1125" t="s">
        <v>267</v>
      </c>
      <c r="BY1365" s="1125">
        <v>44324</v>
      </c>
      <c r="BZ1365" s="1148">
        <f t="shared" si="416"/>
        <v>50</v>
      </c>
      <c r="CA1365" s="1150">
        <v>50</v>
      </c>
      <c r="CB1365" s="269"/>
      <c r="CC1365" s="848"/>
      <c r="CD1365" s="269"/>
      <c r="CE1365" s="401"/>
      <c r="CF1365" s="269"/>
      <c r="CG1365" s="401"/>
      <c r="CH1365" s="218">
        <f t="shared" si="417"/>
        <v>0</v>
      </c>
      <c r="CI1365" s="1146">
        <v>50</v>
      </c>
      <c r="CJ1365" s="927"/>
      <c r="CK1365" s="927"/>
      <c r="CL1365" s="218">
        <f t="shared" si="418"/>
        <v>0</v>
      </c>
      <c r="CM1365" s="1146">
        <v>50</v>
      </c>
      <c r="CN1365" s="1104" t="s">
        <v>267</v>
      </c>
      <c r="CO1365" s="1125">
        <v>44361</v>
      </c>
      <c r="CP1365" s="1148">
        <f t="shared" si="419"/>
        <v>50</v>
      </c>
      <c r="CQ1365" s="901">
        <v>50</v>
      </c>
      <c r="CR1365" s="577" t="s">
        <v>265</v>
      </c>
      <c r="CS1365" s="927"/>
      <c r="CT1365" s="88">
        <f t="shared" si="420"/>
        <v>0</v>
      </c>
      <c r="CU1365" s="1156">
        <v>50</v>
      </c>
      <c r="CV1365" s="901"/>
      <c r="CW1365" s="927"/>
      <c r="CX1365" s="927"/>
      <c r="CY1365" s="927"/>
      <c r="CZ1365" s="927"/>
      <c r="DA1365" s="927"/>
      <c r="DB1365" s="927"/>
      <c r="DC1365" s="927"/>
      <c r="DD1365" s="1148">
        <f t="shared" si="426"/>
        <v>0</v>
      </c>
      <c r="DE1365" s="1146">
        <v>50</v>
      </c>
      <c r="DF1365" s="901"/>
      <c r="DG1365" s="17"/>
      <c r="DH1365" s="17"/>
      <c r="DI1365" s="17"/>
      <c r="DJ1365" s="17"/>
      <c r="DK1365" s="17"/>
      <c r="DL1365" s="17"/>
      <c r="DM1365" s="17"/>
      <c r="DN1365" s="236"/>
      <c r="DO1365" s="1152"/>
    </row>
    <row r="1366" spans="1:119" s="3" customFormat="1" outlineLevel="1" x14ac:dyDescent="0.25">
      <c r="A1366" s="6" t="s">
        <v>115</v>
      </c>
      <c r="B1366" s="206" t="s">
        <v>162</v>
      </c>
      <c r="C1366" s="882" t="s">
        <v>221</v>
      </c>
      <c r="D1366" s="882"/>
      <c r="E1366" s="1311"/>
      <c r="F1366" s="1311"/>
      <c r="G1366" s="1311"/>
      <c r="H1366" s="882"/>
      <c r="I1366" s="882"/>
      <c r="J1366" s="882"/>
      <c r="K1366" s="882"/>
      <c r="L1366" s="1311"/>
      <c r="M1366" s="19">
        <f t="shared" si="427"/>
        <v>1053650</v>
      </c>
      <c r="N1366" s="19">
        <f t="shared" si="428"/>
        <v>1053700</v>
      </c>
      <c r="O1366" s="236">
        <f t="shared" si="406"/>
        <v>50</v>
      </c>
      <c r="P1366" s="1146">
        <f t="shared" si="429"/>
        <v>50</v>
      </c>
      <c r="Q1366" s="1125" t="s">
        <v>267</v>
      </c>
      <c r="R1366" s="1087">
        <v>44284</v>
      </c>
      <c r="S1366" s="1125" t="s">
        <v>267</v>
      </c>
      <c r="T1366" s="1087">
        <v>44301</v>
      </c>
      <c r="U1366" s="1147">
        <f t="shared" si="407"/>
        <v>50</v>
      </c>
      <c r="V1366" s="1146">
        <v>50</v>
      </c>
      <c r="W1366" s="1125" t="s">
        <v>267</v>
      </c>
      <c r="X1366" s="1087">
        <v>44305</v>
      </c>
      <c r="Y1366" s="1087" t="s">
        <v>267</v>
      </c>
      <c r="Z1366" s="1087">
        <v>44305</v>
      </c>
      <c r="AA1366" s="1148">
        <f t="shared" si="408"/>
        <v>50</v>
      </c>
      <c r="AB1366" s="1146">
        <v>50</v>
      </c>
      <c r="AC1366" s="1087" t="s">
        <v>267</v>
      </c>
      <c r="AD1366" s="1125">
        <v>44305</v>
      </c>
      <c r="AE1366" s="1087" t="s">
        <v>267</v>
      </c>
      <c r="AF1366" s="1125">
        <v>44305</v>
      </c>
      <c r="AG1366" s="1148">
        <f t="shared" si="409"/>
        <v>50</v>
      </c>
      <c r="AH1366" s="901">
        <v>50</v>
      </c>
      <c r="AI1366" s="1125" t="s">
        <v>267</v>
      </c>
      <c r="AJ1366" s="1112">
        <v>3</v>
      </c>
      <c r="AK1366" s="1125" t="s">
        <v>267</v>
      </c>
      <c r="AL1366" s="1125">
        <v>44308</v>
      </c>
      <c r="AM1366" s="1125" t="s">
        <v>267</v>
      </c>
      <c r="AN1366" s="1112">
        <v>3</v>
      </c>
      <c r="AO1366" s="1125" t="s">
        <v>267</v>
      </c>
      <c r="AP1366" s="1125">
        <v>44308</v>
      </c>
      <c r="AQ1366" s="218">
        <f t="shared" si="410"/>
        <v>50</v>
      </c>
      <c r="AR1366" s="1146">
        <v>50</v>
      </c>
      <c r="AS1366" s="1078"/>
      <c r="AT1366" s="1078"/>
      <c r="AU1366" s="1078"/>
      <c r="AV1366" s="1078"/>
      <c r="AW1366" s="1078"/>
      <c r="AX1366" s="1078"/>
      <c r="AY1366" s="1078"/>
      <c r="AZ1366" s="1078"/>
      <c r="BA1366" s="1148">
        <f t="shared" si="411"/>
        <v>0</v>
      </c>
      <c r="BB1366" s="901">
        <v>50</v>
      </c>
      <c r="BC1366" s="1125" t="s">
        <v>267</v>
      </c>
      <c r="BD1366" s="1112">
        <v>3</v>
      </c>
      <c r="BE1366" s="1125" t="s">
        <v>267</v>
      </c>
      <c r="BF1366" s="1125">
        <v>44312</v>
      </c>
      <c r="BG1366" s="218">
        <f t="shared" si="412"/>
        <v>50</v>
      </c>
      <c r="BH1366" s="1146">
        <v>50</v>
      </c>
      <c r="BI1366" s="1087" t="s">
        <v>267</v>
      </c>
      <c r="BJ1366" s="1125">
        <v>44321</v>
      </c>
      <c r="BK1366" s="1149">
        <v>382</v>
      </c>
      <c r="BL1366" s="1148">
        <f t="shared" si="413"/>
        <v>50</v>
      </c>
      <c r="BM1366" s="901">
        <v>50</v>
      </c>
      <c r="BN1366" s="1125" t="s">
        <v>267</v>
      </c>
      <c r="BO1366" s="1125">
        <v>44323</v>
      </c>
      <c r="BP1366" s="218">
        <f t="shared" si="414"/>
        <v>50</v>
      </c>
      <c r="BQ1366" s="1146">
        <v>50</v>
      </c>
      <c r="BR1366" s="1125" t="s">
        <v>267</v>
      </c>
      <c r="BS1366" s="1125">
        <v>44314</v>
      </c>
      <c r="BT1366" s="1125" t="s">
        <v>267</v>
      </c>
      <c r="BU1366" s="1125">
        <v>44327</v>
      </c>
      <c r="BV1366" s="218">
        <f t="shared" si="415"/>
        <v>50</v>
      </c>
      <c r="BW1366" s="1146">
        <v>50</v>
      </c>
      <c r="BX1366" s="1125" t="s">
        <v>267</v>
      </c>
      <c r="BY1366" s="1125">
        <v>44324</v>
      </c>
      <c r="BZ1366" s="1148">
        <f t="shared" si="416"/>
        <v>50</v>
      </c>
      <c r="CA1366" s="1150">
        <v>50</v>
      </c>
      <c r="CB1366" s="269"/>
      <c r="CC1366" s="848"/>
      <c r="CD1366" s="269"/>
      <c r="CE1366" s="401"/>
      <c r="CF1366" s="269"/>
      <c r="CG1366" s="401"/>
      <c r="CH1366" s="218">
        <f t="shared" si="417"/>
        <v>0</v>
      </c>
      <c r="CI1366" s="1146">
        <v>50</v>
      </c>
      <c r="CJ1366" s="927"/>
      <c r="CK1366" s="927"/>
      <c r="CL1366" s="218">
        <f t="shared" si="418"/>
        <v>0</v>
      </c>
      <c r="CM1366" s="1146">
        <v>50</v>
      </c>
      <c r="CN1366" s="1104" t="s">
        <v>267</v>
      </c>
      <c r="CO1366" s="1125">
        <v>44361</v>
      </c>
      <c r="CP1366" s="1148">
        <f t="shared" si="419"/>
        <v>50</v>
      </c>
      <c r="CQ1366" s="901">
        <v>50</v>
      </c>
      <c r="CR1366" s="577" t="s">
        <v>265</v>
      </c>
      <c r="CS1366" s="927"/>
      <c r="CT1366" s="88">
        <f t="shared" si="420"/>
        <v>0</v>
      </c>
      <c r="CU1366" s="1156">
        <v>50</v>
      </c>
      <c r="CV1366" s="901"/>
      <c r="CW1366" s="927"/>
      <c r="CX1366" s="927"/>
      <c r="CY1366" s="927"/>
      <c r="CZ1366" s="927"/>
      <c r="DA1366" s="927"/>
      <c r="DB1366" s="927"/>
      <c r="DC1366" s="927"/>
      <c r="DD1366" s="1148">
        <f t="shared" si="426"/>
        <v>0</v>
      </c>
      <c r="DE1366" s="1146">
        <v>50</v>
      </c>
      <c r="DF1366" s="901"/>
      <c r="DG1366" s="17"/>
      <c r="DH1366" s="17"/>
      <c r="DI1366" s="17"/>
      <c r="DJ1366" s="17"/>
      <c r="DK1366" s="17"/>
      <c r="DL1366" s="17"/>
      <c r="DM1366" s="17"/>
      <c r="DN1366" s="236"/>
      <c r="DO1366" s="1152"/>
    </row>
    <row r="1367" spans="1:119" s="3" customFormat="1" outlineLevel="1" x14ac:dyDescent="0.25">
      <c r="A1367" s="6" t="s">
        <v>115</v>
      </c>
      <c r="B1367" s="206" t="s">
        <v>162</v>
      </c>
      <c r="C1367" s="882" t="s">
        <v>221</v>
      </c>
      <c r="D1367" s="882"/>
      <c r="E1367" s="1311"/>
      <c r="F1367" s="1311"/>
      <c r="G1367" s="1311"/>
      <c r="H1367" s="882"/>
      <c r="I1367" s="882"/>
      <c r="J1367" s="882"/>
      <c r="K1367" s="882"/>
      <c r="L1367" s="1311"/>
      <c r="M1367" s="19">
        <f t="shared" si="427"/>
        <v>1053700</v>
      </c>
      <c r="N1367" s="19">
        <f t="shared" si="428"/>
        <v>1053750</v>
      </c>
      <c r="O1367" s="236">
        <f t="shared" si="406"/>
        <v>50</v>
      </c>
      <c r="P1367" s="1146">
        <f t="shared" si="429"/>
        <v>50</v>
      </c>
      <c r="Q1367" s="1125" t="s">
        <v>267</v>
      </c>
      <c r="R1367" s="1087">
        <v>44284</v>
      </c>
      <c r="S1367" s="1125" t="s">
        <v>267</v>
      </c>
      <c r="T1367" s="1087">
        <v>44301</v>
      </c>
      <c r="U1367" s="1147">
        <f t="shared" si="407"/>
        <v>50</v>
      </c>
      <c r="V1367" s="1146">
        <v>50</v>
      </c>
      <c r="W1367" s="1125" t="s">
        <v>267</v>
      </c>
      <c r="X1367" s="1087">
        <v>44305</v>
      </c>
      <c r="Y1367" s="1087" t="s">
        <v>267</v>
      </c>
      <c r="Z1367" s="1087">
        <v>44305</v>
      </c>
      <c r="AA1367" s="1148">
        <f t="shared" si="408"/>
        <v>50</v>
      </c>
      <c r="AB1367" s="1146">
        <v>50</v>
      </c>
      <c r="AC1367" s="1087" t="s">
        <v>267</v>
      </c>
      <c r="AD1367" s="1125">
        <v>44305</v>
      </c>
      <c r="AE1367" s="1087" t="s">
        <v>267</v>
      </c>
      <c r="AF1367" s="1125">
        <v>44305</v>
      </c>
      <c r="AG1367" s="1148">
        <f t="shared" si="409"/>
        <v>50</v>
      </c>
      <c r="AH1367" s="901">
        <v>50</v>
      </c>
      <c r="AI1367" s="1125" t="s">
        <v>267</v>
      </c>
      <c r="AJ1367" s="1112">
        <v>2</v>
      </c>
      <c r="AK1367" s="1125" t="s">
        <v>267</v>
      </c>
      <c r="AL1367" s="1125">
        <v>44307</v>
      </c>
      <c r="AM1367" s="1125" t="s">
        <v>267</v>
      </c>
      <c r="AN1367" s="1112">
        <v>2</v>
      </c>
      <c r="AO1367" s="1125" t="s">
        <v>267</v>
      </c>
      <c r="AP1367" s="1125">
        <v>44308</v>
      </c>
      <c r="AQ1367" s="218">
        <f t="shared" si="410"/>
        <v>50</v>
      </c>
      <c r="AR1367" s="1146">
        <v>50</v>
      </c>
      <c r="AS1367" s="1078"/>
      <c r="AT1367" s="1078"/>
      <c r="AU1367" s="1078"/>
      <c r="AV1367" s="1078"/>
      <c r="AW1367" s="1078"/>
      <c r="AX1367" s="1078"/>
      <c r="AY1367" s="1078"/>
      <c r="AZ1367" s="1078"/>
      <c r="BA1367" s="1148">
        <f t="shared" si="411"/>
        <v>0</v>
      </c>
      <c r="BB1367" s="901">
        <v>50</v>
      </c>
      <c r="BC1367" s="1125" t="s">
        <v>267</v>
      </c>
      <c r="BD1367" s="1112">
        <v>2</v>
      </c>
      <c r="BE1367" s="1125" t="s">
        <v>267</v>
      </c>
      <c r="BF1367" s="1125">
        <v>44310</v>
      </c>
      <c r="BG1367" s="218">
        <f t="shared" si="412"/>
        <v>50</v>
      </c>
      <c r="BH1367" s="1146">
        <v>50</v>
      </c>
      <c r="BI1367" s="1087" t="s">
        <v>267</v>
      </c>
      <c r="BJ1367" s="1125">
        <v>44321</v>
      </c>
      <c r="BK1367" s="1149">
        <v>291</v>
      </c>
      <c r="BL1367" s="1148">
        <f t="shared" si="413"/>
        <v>50</v>
      </c>
      <c r="BM1367" s="901">
        <v>50</v>
      </c>
      <c r="BN1367" s="1125" t="s">
        <v>267</v>
      </c>
      <c r="BO1367" s="1125">
        <v>44323</v>
      </c>
      <c r="BP1367" s="218">
        <f t="shared" si="414"/>
        <v>50</v>
      </c>
      <c r="BQ1367" s="1146">
        <v>50</v>
      </c>
      <c r="BR1367" s="1125" t="s">
        <v>267</v>
      </c>
      <c r="BS1367" s="1125">
        <v>44314</v>
      </c>
      <c r="BT1367" s="1125" t="s">
        <v>267</v>
      </c>
      <c r="BU1367" s="1125">
        <v>44327</v>
      </c>
      <c r="BV1367" s="218">
        <f t="shared" si="415"/>
        <v>50</v>
      </c>
      <c r="BW1367" s="1146">
        <v>50</v>
      </c>
      <c r="BX1367" s="1125" t="s">
        <v>267</v>
      </c>
      <c r="BY1367" s="1125">
        <v>44324</v>
      </c>
      <c r="BZ1367" s="1148">
        <f t="shared" si="416"/>
        <v>50</v>
      </c>
      <c r="CA1367" s="1150">
        <v>50</v>
      </c>
      <c r="CB1367" s="269"/>
      <c r="CC1367" s="848"/>
      <c r="CD1367" s="269"/>
      <c r="CE1367" s="401"/>
      <c r="CF1367" s="269"/>
      <c r="CG1367" s="401"/>
      <c r="CH1367" s="218">
        <f t="shared" si="417"/>
        <v>0</v>
      </c>
      <c r="CI1367" s="1146">
        <v>50</v>
      </c>
      <c r="CJ1367" s="927"/>
      <c r="CK1367" s="927"/>
      <c r="CL1367" s="218">
        <f t="shared" si="418"/>
        <v>0</v>
      </c>
      <c r="CM1367" s="1146">
        <v>50</v>
      </c>
      <c r="CN1367" s="1104" t="s">
        <v>267</v>
      </c>
      <c r="CO1367" s="1125">
        <v>44361</v>
      </c>
      <c r="CP1367" s="1148">
        <f t="shared" si="419"/>
        <v>50</v>
      </c>
      <c r="CQ1367" s="901">
        <v>50</v>
      </c>
      <c r="CR1367" s="577" t="s">
        <v>265</v>
      </c>
      <c r="CS1367" s="927"/>
      <c r="CT1367" s="88">
        <f t="shared" si="420"/>
        <v>0</v>
      </c>
      <c r="CU1367" s="1156">
        <v>50</v>
      </c>
      <c r="CV1367" s="901"/>
      <c r="CW1367" s="927"/>
      <c r="CX1367" s="927"/>
      <c r="CY1367" s="927"/>
      <c r="CZ1367" s="927"/>
      <c r="DA1367" s="927"/>
      <c r="DB1367" s="927"/>
      <c r="DC1367" s="927"/>
      <c r="DD1367" s="1148">
        <f t="shared" si="426"/>
        <v>0</v>
      </c>
      <c r="DE1367" s="1146">
        <v>50</v>
      </c>
      <c r="DF1367" s="901"/>
      <c r="DG1367" s="17"/>
      <c r="DH1367" s="17"/>
      <c r="DI1367" s="17"/>
      <c r="DJ1367" s="17"/>
      <c r="DK1367" s="17"/>
      <c r="DL1367" s="17"/>
      <c r="DM1367" s="17"/>
      <c r="DN1367" s="236"/>
      <c r="DO1367" s="1152"/>
    </row>
    <row r="1368" spans="1:119" s="3" customFormat="1" outlineLevel="1" x14ac:dyDescent="0.25">
      <c r="A1368" s="6" t="s">
        <v>115</v>
      </c>
      <c r="B1368" s="206" t="s">
        <v>162</v>
      </c>
      <c r="C1368" s="882" t="s">
        <v>221</v>
      </c>
      <c r="D1368" s="882"/>
      <c r="E1368" s="1311"/>
      <c r="F1368" s="1311"/>
      <c r="G1368" s="1311"/>
      <c r="H1368" s="882"/>
      <c r="I1368" s="882"/>
      <c r="J1368" s="882"/>
      <c r="K1368" s="882"/>
      <c r="L1368" s="1311"/>
      <c r="M1368" s="19">
        <f t="shared" si="427"/>
        <v>1053750</v>
      </c>
      <c r="N1368" s="19">
        <f t="shared" si="428"/>
        <v>1053800</v>
      </c>
      <c r="O1368" s="236">
        <f t="shared" si="406"/>
        <v>50</v>
      </c>
      <c r="P1368" s="1146">
        <f t="shared" si="429"/>
        <v>50</v>
      </c>
      <c r="Q1368" s="1125" t="s">
        <v>267</v>
      </c>
      <c r="R1368" s="1087">
        <v>44284</v>
      </c>
      <c r="S1368" s="1125" t="s">
        <v>267</v>
      </c>
      <c r="T1368" s="1087">
        <v>44301</v>
      </c>
      <c r="U1368" s="1147">
        <f t="shared" si="407"/>
        <v>50</v>
      </c>
      <c r="V1368" s="1146">
        <v>50</v>
      </c>
      <c r="W1368" s="1125" t="s">
        <v>267</v>
      </c>
      <c r="X1368" s="1087">
        <v>44305</v>
      </c>
      <c r="Y1368" s="1087" t="s">
        <v>267</v>
      </c>
      <c r="Z1368" s="1087">
        <v>44305</v>
      </c>
      <c r="AA1368" s="1148">
        <f t="shared" si="408"/>
        <v>50</v>
      </c>
      <c r="AB1368" s="1146">
        <v>50</v>
      </c>
      <c r="AC1368" s="1087" t="s">
        <v>267</v>
      </c>
      <c r="AD1368" s="1125">
        <v>44305</v>
      </c>
      <c r="AE1368" s="1087" t="s">
        <v>267</v>
      </c>
      <c r="AF1368" s="1125">
        <v>44305</v>
      </c>
      <c r="AG1368" s="1148">
        <f t="shared" si="409"/>
        <v>50</v>
      </c>
      <c r="AH1368" s="901">
        <v>50</v>
      </c>
      <c r="AI1368" s="1125" t="s">
        <v>267</v>
      </c>
      <c r="AJ1368" s="1112">
        <v>2</v>
      </c>
      <c r="AK1368" s="1125" t="s">
        <v>267</v>
      </c>
      <c r="AL1368" s="1125">
        <v>44307</v>
      </c>
      <c r="AM1368" s="1125" t="s">
        <v>267</v>
      </c>
      <c r="AN1368" s="1112">
        <v>2</v>
      </c>
      <c r="AO1368" s="1125" t="s">
        <v>267</v>
      </c>
      <c r="AP1368" s="1125">
        <v>44308</v>
      </c>
      <c r="AQ1368" s="218">
        <f t="shared" si="410"/>
        <v>50</v>
      </c>
      <c r="AR1368" s="1146">
        <v>50</v>
      </c>
      <c r="AS1368" s="1078"/>
      <c r="AT1368" s="1078"/>
      <c r="AU1368" s="1078"/>
      <c r="AV1368" s="1078"/>
      <c r="AW1368" s="1078"/>
      <c r="AX1368" s="1078"/>
      <c r="AY1368" s="1078"/>
      <c r="AZ1368" s="1078"/>
      <c r="BA1368" s="1148">
        <f t="shared" si="411"/>
        <v>0</v>
      </c>
      <c r="BB1368" s="901">
        <v>50</v>
      </c>
      <c r="BC1368" s="1125" t="s">
        <v>267</v>
      </c>
      <c r="BD1368" s="1112">
        <v>2</v>
      </c>
      <c r="BE1368" s="1125" t="s">
        <v>267</v>
      </c>
      <c r="BF1368" s="1125">
        <v>44310</v>
      </c>
      <c r="BG1368" s="218">
        <f t="shared" si="412"/>
        <v>50</v>
      </c>
      <c r="BH1368" s="1146">
        <v>50</v>
      </c>
      <c r="BI1368" s="1087" t="s">
        <v>267</v>
      </c>
      <c r="BJ1368" s="1125">
        <v>44321</v>
      </c>
      <c r="BK1368" s="1149">
        <v>350</v>
      </c>
      <c r="BL1368" s="1148">
        <f t="shared" si="413"/>
        <v>50</v>
      </c>
      <c r="BM1368" s="901">
        <v>50</v>
      </c>
      <c r="BN1368" s="1125" t="s">
        <v>267</v>
      </c>
      <c r="BO1368" s="1125">
        <v>44323</v>
      </c>
      <c r="BP1368" s="218">
        <f t="shared" si="414"/>
        <v>50</v>
      </c>
      <c r="BQ1368" s="1146">
        <v>50</v>
      </c>
      <c r="BR1368" s="1125" t="s">
        <v>267</v>
      </c>
      <c r="BS1368" s="1125">
        <v>44314</v>
      </c>
      <c r="BT1368" s="1125" t="s">
        <v>267</v>
      </c>
      <c r="BU1368" s="1125">
        <v>44327</v>
      </c>
      <c r="BV1368" s="218">
        <f t="shared" si="415"/>
        <v>50</v>
      </c>
      <c r="BW1368" s="1146">
        <v>50</v>
      </c>
      <c r="BX1368" s="1125" t="s">
        <v>267</v>
      </c>
      <c r="BY1368" s="1125">
        <v>44324</v>
      </c>
      <c r="BZ1368" s="1148">
        <f t="shared" si="416"/>
        <v>50</v>
      </c>
      <c r="CA1368" s="1150">
        <v>50</v>
      </c>
      <c r="CB1368" s="269"/>
      <c r="CC1368" s="848"/>
      <c r="CD1368" s="269"/>
      <c r="CE1368" s="401"/>
      <c r="CF1368" s="269"/>
      <c r="CG1368" s="401"/>
      <c r="CH1368" s="218">
        <f t="shared" si="417"/>
        <v>0</v>
      </c>
      <c r="CI1368" s="1146">
        <v>50</v>
      </c>
      <c r="CJ1368" s="927"/>
      <c r="CK1368" s="927"/>
      <c r="CL1368" s="218">
        <f t="shared" si="418"/>
        <v>0</v>
      </c>
      <c r="CM1368" s="1146">
        <v>50</v>
      </c>
      <c r="CN1368" s="1104" t="s">
        <v>267</v>
      </c>
      <c r="CO1368" s="1125">
        <v>44361</v>
      </c>
      <c r="CP1368" s="1148">
        <f t="shared" si="419"/>
        <v>50</v>
      </c>
      <c r="CQ1368" s="901">
        <v>50</v>
      </c>
      <c r="CR1368" s="577" t="s">
        <v>265</v>
      </c>
      <c r="CS1368" s="927"/>
      <c r="CT1368" s="88">
        <f t="shared" si="420"/>
        <v>0</v>
      </c>
      <c r="CU1368" s="1156">
        <v>50</v>
      </c>
      <c r="CV1368" s="901"/>
      <c r="CW1368" s="927"/>
      <c r="CX1368" s="927"/>
      <c r="CY1368" s="927"/>
      <c r="CZ1368" s="927"/>
      <c r="DA1368" s="927"/>
      <c r="DB1368" s="927"/>
      <c r="DC1368" s="927"/>
      <c r="DD1368" s="1148">
        <f t="shared" si="426"/>
        <v>0</v>
      </c>
      <c r="DE1368" s="1146">
        <v>50</v>
      </c>
      <c r="DF1368" s="901"/>
      <c r="DG1368" s="17"/>
      <c r="DH1368" s="17"/>
      <c r="DI1368" s="17"/>
      <c r="DJ1368" s="17"/>
      <c r="DK1368" s="17"/>
      <c r="DL1368" s="17"/>
      <c r="DM1368" s="17"/>
      <c r="DN1368" s="236"/>
      <c r="DO1368" s="1152"/>
    </row>
    <row r="1369" spans="1:119" s="3" customFormat="1" outlineLevel="1" x14ac:dyDescent="0.25">
      <c r="A1369" s="6" t="s">
        <v>115</v>
      </c>
      <c r="B1369" s="206" t="s">
        <v>162</v>
      </c>
      <c r="C1369" s="882" t="s">
        <v>221</v>
      </c>
      <c r="D1369" s="882"/>
      <c r="E1369" s="1311"/>
      <c r="F1369" s="1311"/>
      <c r="G1369" s="1311"/>
      <c r="H1369" s="882"/>
      <c r="I1369" s="882"/>
      <c r="J1369" s="882"/>
      <c r="K1369" s="882"/>
      <c r="L1369" s="1311"/>
      <c r="M1369" s="19">
        <f t="shared" si="427"/>
        <v>1053800</v>
      </c>
      <c r="N1369" s="19">
        <f t="shared" si="428"/>
        <v>1053850</v>
      </c>
      <c r="O1369" s="236">
        <f t="shared" si="406"/>
        <v>50</v>
      </c>
      <c r="P1369" s="1146">
        <f t="shared" si="429"/>
        <v>50</v>
      </c>
      <c r="Q1369" s="1125" t="s">
        <v>267</v>
      </c>
      <c r="R1369" s="1087">
        <v>44299</v>
      </c>
      <c r="S1369" s="1125" t="s">
        <v>267</v>
      </c>
      <c r="T1369" s="1087">
        <v>44301</v>
      </c>
      <c r="U1369" s="1147">
        <f t="shared" si="407"/>
        <v>50</v>
      </c>
      <c r="V1369" s="1146">
        <v>50</v>
      </c>
      <c r="W1369" s="1125" t="s">
        <v>267</v>
      </c>
      <c r="X1369" s="1087">
        <v>44305</v>
      </c>
      <c r="Y1369" s="1087" t="s">
        <v>267</v>
      </c>
      <c r="Z1369" s="1087">
        <v>44305</v>
      </c>
      <c r="AA1369" s="1148">
        <f t="shared" si="408"/>
        <v>50</v>
      </c>
      <c r="AB1369" s="1146">
        <v>50</v>
      </c>
      <c r="AC1369" s="1087" t="s">
        <v>267</v>
      </c>
      <c r="AD1369" s="1125">
        <v>44305</v>
      </c>
      <c r="AE1369" s="1087" t="s">
        <v>267</v>
      </c>
      <c r="AF1369" s="1125">
        <v>44305</v>
      </c>
      <c r="AG1369" s="1148">
        <f t="shared" si="409"/>
        <v>50</v>
      </c>
      <c r="AH1369" s="901">
        <v>50</v>
      </c>
      <c r="AI1369" s="1125" t="s">
        <v>267</v>
      </c>
      <c r="AJ1369" s="1112">
        <v>2</v>
      </c>
      <c r="AK1369" s="1125" t="s">
        <v>267</v>
      </c>
      <c r="AL1369" s="1125">
        <v>44307</v>
      </c>
      <c r="AM1369" s="1125" t="s">
        <v>267</v>
      </c>
      <c r="AN1369" s="1112">
        <v>2</v>
      </c>
      <c r="AO1369" s="1125" t="s">
        <v>267</v>
      </c>
      <c r="AP1369" s="1125">
        <v>44307</v>
      </c>
      <c r="AQ1369" s="218">
        <f t="shared" si="410"/>
        <v>50</v>
      </c>
      <c r="AR1369" s="1146">
        <v>50</v>
      </c>
      <c r="AS1369" s="1078"/>
      <c r="AT1369" s="1078"/>
      <c r="AU1369" s="1078"/>
      <c r="AV1369" s="1078"/>
      <c r="AW1369" s="1078"/>
      <c r="AX1369" s="1078"/>
      <c r="AY1369" s="1078"/>
      <c r="AZ1369" s="1078"/>
      <c r="BA1369" s="1148">
        <f t="shared" si="411"/>
        <v>0</v>
      </c>
      <c r="BB1369" s="901">
        <v>50</v>
      </c>
      <c r="BC1369" s="1125" t="s">
        <v>267</v>
      </c>
      <c r="BD1369" s="1112">
        <v>2</v>
      </c>
      <c r="BE1369" s="1125" t="s">
        <v>267</v>
      </c>
      <c r="BF1369" s="1125">
        <v>44310</v>
      </c>
      <c r="BG1369" s="218">
        <f t="shared" si="412"/>
        <v>50</v>
      </c>
      <c r="BH1369" s="1146">
        <v>50</v>
      </c>
      <c r="BI1369" s="1087" t="s">
        <v>267</v>
      </c>
      <c r="BJ1369" s="1125">
        <v>44321</v>
      </c>
      <c r="BK1369" s="1149">
        <v>355</v>
      </c>
      <c r="BL1369" s="1148">
        <f t="shared" si="413"/>
        <v>50</v>
      </c>
      <c r="BM1369" s="901">
        <v>50</v>
      </c>
      <c r="BN1369" s="1125" t="s">
        <v>267</v>
      </c>
      <c r="BO1369" s="1125">
        <v>44323</v>
      </c>
      <c r="BP1369" s="218">
        <f t="shared" si="414"/>
        <v>50</v>
      </c>
      <c r="BQ1369" s="1146">
        <v>50</v>
      </c>
      <c r="BR1369" s="1125" t="s">
        <v>267</v>
      </c>
      <c r="BS1369" s="1125">
        <v>44314</v>
      </c>
      <c r="BT1369" s="1125" t="s">
        <v>267</v>
      </c>
      <c r="BU1369" s="1125">
        <v>44327</v>
      </c>
      <c r="BV1369" s="218">
        <f t="shared" si="415"/>
        <v>50</v>
      </c>
      <c r="BW1369" s="1146">
        <v>50</v>
      </c>
      <c r="BX1369" s="1125" t="s">
        <v>267</v>
      </c>
      <c r="BY1369" s="1125">
        <v>44324</v>
      </c>
      <c r="BZ1369" s="1148">
        <f t="shared" si="416"/>
        <v>50</v>
      </c>
      <c r="CA1369" s="1150">
        <v>50</v>
      </c>
      <c r="CB1369" s="269"/>
      <c r="CC1369" s="848"/>
      <c r="CD1369" s="269"/>
      <c r="CE1369" s="401"/>
      <c r="CF1369" s="269"/>
      <c r="CG1369" s="401"/>
      <c r="CH1369" s="218">
        <f t="shared" si="417"/>
        <v>0</v>
      </c>
      <c r="CI1369" s="1146">
        <v>50</v>
      </c>
      <c r="CJ1369" s="927"/>
      <c r="CK1369" s="927"/>
      <c r="CL1369" s="218">
        <f t="shared" si="418"/>
        <v>0</v>
      </c>
      <c r="CM1369" s="1146">
        <v>50</v>
      </c>
      <c r="CN1369" s="1104" t="s">
        <v>267</v>
      </c>
      <c r="CO1369" s="1125">
        <v>44361</v>
      </c>
      <c r="CP1369" s="1148">
        <f t="shared" si="419"/>
        <v>50</v>
      </c>
      <c r="CQ1369" s="901">
        <v>50</v>
      </c>
      <c r="CR1369" s="577" t="s">
        <v>265</v>
      </c>
      <c r="CS1369" s="927"/>
      <c r="CT1369" s="88">
        <f t="shared" si="420"/>
        <v>0</v>
      </c>
      <c r="CU1369" s="1156">
        <v>50</v>
      </c>
      <c r="CV1369" s="901"/>
      <c r="CW1369" s="927"/>
      <c r="CX1369" s="927"/>
      <c r="CY1369" s="927"/>
      <c r="CZ1369" s="927"/>
      <c r="DA1369" s="927"/>
      <c r="DB1369" s="927"/>
      <c r="DC1369" s="927"/>
      <c r="DD1369" s="1148">
        <f t="shared" si="426"/>
        <v>0</v>
      </c>
      <c r="DE1369" s="1146">
        <v>50</v>
      </c>
      <c r="DF1369" s="901"/>
      <c r="DG1369" s="17"/>
      <c r="DH1369" s="17"/>
      <c r="DI1369" s="17"/>
      <c r="DJ1369" s="17"/>
      <c r="DK1369" s="17"/>
      <c r="DL1369" s="17"/>
      <c r="DM1369" s="17"/>
      <c r="DN1369" s="236"/>
      <c r="DO1369" s="1152"/>
    </row>
    <row r="1370" spans="1:119" s="3" customFormat="1" outlineLevel="1" x14ac:dyDescent="0.25">
      <c r="A1370" s="6" t="s">
        <v>115</v>
      </c>
      <c r="B1370" s="206" t="s">
        <v>162</v>
      </c>
      <c r="C1370" s="882" t="s">
        <v>221</v>
      </c>
      <c r="D1370" s="882"/>
      <c r="E1370" s="1311"/>
      <c r="F1370" s="1311"/>
      <c r="G1370" s="1311"/>
      <c r="H1370" s="882"/>
      <c r="I1370" s="882"/>
      <c r="J1370" s="882"/>
      <c r="K1370" s="882"/>
      <c r="L1370" s="1311"/>
      <c r="M1370" s="19">
        <f t="shared" si="427"/>
        <v>1053850</v>
      </c>
      <c r="N1370" s="19">
        <f t="shared" si="428"/>
        <v>1053900</v>
      </c>
      <c r="O1370" s="236">
        <f t="shared" si="406"/>
        <v>50</v>
      </c>
      <c r="P1370" s="1146">
        <f t="shared" si="429"/>
        <v>50</v>
      </c>
      <c r="Q1370" s="1125" t="s">
        <v>267</v>
      </c>
      <c r="R1370" s="1087">
        <v>44299</v>
      </c>
      <c r="S1370" s="1125" t="s">
        <v>267</v>
      </c>
      <c r="T1370" s="1087">
        <v>44301</v>
      </c>
      <c r="U1370" s="1147">
        <f t="shared" si="407"/>
        <v>50</v>
      </c>
      <c r="V1370" s="1146">
        <v>50</v>
      </c>
      <c r="W1370" s="1125" t="s">
        <v>267</v>
      </c>
      <c r="X1370" s="1087">
        <v>44328</v>
      </c>
      <c r="Y1370" s="1087" t="s">
        <v>267</v>
      </c>
      <c r="Z1370" s="1087">
        <v>44328</v>
      </c>
      <c r="AA1370" s="1148">
        <f t="shared" si="408"/>
        <v>50</v>
      </c>
      <c r="AB1370" s="1146">
        <v>50</v>
      </c>
      <c r="AC1370" s="1087" t="s">
        <v>267</v>
      </c>
      <c r="AD1370" s="1125">
        <v>44328</v>
      </c>
      <c r="AE1370" s="1087" t="s">
        <v>267</v>
      </c>
      <c r="AF1370" s="1125">
        <v>44328</v>
      </c>
      <c r="AG1370" s="1148">
        <f t="shared" si="409"/>
        <v>50</v>
      </c>
      <c r="AH1370" s="901">
        <v>50</v>
      </c>
      <c r="AI1370" s="1125" t="s">
        <v>267</v>
      </c>
      <c r="AJ1370" s="1112">
        <v>2</v>
      </c>
      <c r="AK1370" s="1125" t="s">
        <v>267</v>
      </c>
      <c r="AL1370" s="1125">
        <v>44328</v>
      </c>
      <c r="AM1370" s="1125" t="s">
        <v>267</v>
      </c>
      <c r="AN1370" s="1112">
        <v>2</v>
      </c>
      <c r="AO1370" s="1125" t="s">
        <v>267</v>
      </c>
      <c r="AP1370" s="1125">
        <v>44328</v>
      </c>
      <c r="AQ1370" s="218">
        <f t="shared" si="410"/>
        <v>50</v>
      </c>
      <c r="AR1370" s="1146">
        <v>50</v>
      </c>
      <c r="AS1370" s="1078"/>
      <c r="AT1370" s="1078"/>
      <c r="AU1370" s="1078"/>
      <c r="AV1370" s="1078"/>
      <c r="AW1370" s="1078"/>
      <c r="AX1370" s="1078"/>
      <c r="AY1370" s="1078"/>
      <c r="AZ1370" s="1078"/>
      <c r="BA1370" s="1148">
        <f t="shared" si="411"/>
        <v>0</v>
      </c>
      <c r="BB1370" s="901">
        <v>50</v>
      </c>
      <c r="BC1370" s="1125" t="s">
        <v>267</v>
      </c>
      <c r="BD1370" s="1112">
        <v>2</v>
      </c>
      <c r="BE1370" s="1125" t="s">
        <v>267</v>
      </c>
      <c r="BF1370" s="1125">
        <v>44330</v>
      </c>
      <c r="BG1370" s="218">
        <f t="shared" si="412"/>
        <v>50</v>
      </c>
      <c r="BH1370" s="1146">
        <v>50</v>
      </c>
      <c r="BI1370" s="1087" t="s">
        <v>267</v>
      </c>
      <c r="BJ1370" s="1125">
        <v>44332</v>
      </c>
      <c r="BK1370" s="1149"/>
      <c r="BL1370" s="1148">
        <f t="shared" si="413"/>
        <v>50</v>
      </c>
      <c r="BM1370" s="901">
        <v>50</v>
      </c>
      <c r="BN1370" s="1125" t="s">
        <v>267</v>
      </c>
      <c r="BO1370" s="1125">
        <v>44332</v>
      </c>
      <c r="BP1370" s="218">
        <f t="shared" si="414"/>
        <v>50</v>
      </c>
      <c r="BQ1370" s="1146">
        <v>50</v>
      </c>
      <c r="BR1370" s="1125" t="s">
        <v>267</v>
      </c>
      <c r="BS1370" s="1125">
        <v>44331</v>
      </c>
      <c r="BT1370" s="1125" t="s">
        <v>267</v>
      </c>
      <c r="BU1370" s="1125">
        <v>44332</v>
      </c>
      <c r="BV1370" s="218">
        <f t="shared" si="415"/>
        <v>50</v>
      </c>
      <c r="BW1370" s="1146">
        <v>50</v>
      </c>
      <c r="BX1370" s="1125" t="s">
        <v>267</v>
      </c>
      <c r="BY1370" s="1125">
        <v>44334</v>
      </c>
      <c r="BZ1370" s="1148">
        <f t="shared" si="416"/>
        <v>50</v>
      </c>
      <c r="CA1370" s="1150">
        <v>50</v>
      </c>
      <c r="CB1370" s="269"/>
      <c r="CC1370" s="848"/>
      <c r="CD1370" s="269"/>
      <c r="CE1370" s="401"/>
      <c r="CF1370" s="269"/>
      <c r="CG1370" s="401"/>
      <c r="CH1370" s="218">
        <f t="shared" si="417"/>
        <v>0</v>
      </c>
      <c r="CI1370" s="1146">
        <v>50</v>
      </c>
      <c r="CJ1370" s="927"/>
      <c r="CK1370" s="927"/>
      <c r="CL1370" s="218">
        <f t="shared" si="418"/>
        <v>0</v>
      </c>
      <c r="CM1370" s="1146">
        <v>50</v>
      </c>
      <c r="CN1370" s="1104" t="s">
        <v>267</v>
      </c>
      <c r="CO1370" s="1125">
        <v>44361</v>
      </c>
      <c r="CP1370" s="1148">
        <f t="shared" si="419"/>
        <v>50</v>
      </c>
      <c r="CQ1370" s="901">
        <v>50</v>
      </c>
      <c r="CR1370" s="577" t="s">
        <v>265</v>
      </c>
      <c r="CS1370" s="927"/>
      <c r="CT1370" s="88">
        <f t="shared" si="420"/>
        <v>0</v>
      </c>
      <c r="CU1370" s="1156">
        <v>50</v>
      </c>
      <c r="CV1370" s="901"/>
      <c r="CW1370" s="927"/>
      <c r="CX1370" s="927"/>
      <c r="CY1370" s="927"/>
      <c r="CZ1370" s="927"/>
      <c r="DA1370" s="927"/>
      <c r="DB1370" s="927"/>
      <c r="DC1370" s="927"/>
      <c r="DD1370" s="1148">
        <f t="shared" si="426"/>
        <v>0</v>
      </c>
      <c r="DE1370" s="1146">
        <v>50</v>
      </c>
      <c r="DF1370" s="901"/>
      <c r="DG1370" s="17"/>
      <c r="DH1370" s="17"/>
      <c r="DI1370" s="17"/>
      <c r="DJ1370" s="17"/>
      <c r="DK1370" s="17"/>
      <c r="DL1370" s="17"/>
      <c r="DM1370" s="17"/>
      <c r="DN1370" s="236"/>
      <c r="DO1370" s="1152"/>
    </row>
    <row r="1371" spans="1:119" s="3" customFormat="1" outlineLevel="1" x14ac:dyDescent="0.25">
      <c r="A1371" s="6" t="s">
        <v>115</v>
      </c>
      <c r="B1371" s="206" t="s">
        <v>162</v>
      </c>
      <c r="C1371" s="882" t="s">
        <v>221</v>
      </c>
      <c r="D1371" s="882"/>
      <c r="E1371" s="1311"/>
      <c r="F1371" s="1311"/>
      <c r="G1371" s="1311"/>
      <c r="H1371" s="882"/>
      <c r="I1371" s="882"/>
      <c r="J1371" s="882"/>
      <c r="K1371" s="882"/>
      <c r="L1371" s="1311"/>
      <c r="M1371" s="19">
        <f t="shared" si="427"/>
        <v>1053900</v>
      </c>
      <c r="N1371" s="19">
        <f t="shared" si="428"/>
        <v>1053950</v>
      </c>
      <c r="O1371" s="236">
        <f t="shared" si="406"/>
        <v>50</v>
      </c>
      <c r="P1371" s="1146">
        <f t="shared" si="429"/>
        <v>50</v>
      </c>
      <c r="Q1371" s="1125" t="s">
        <v>267</v>
      </c>
      <c r="R1371" s="1087">
        <v>44299</v>
      </c>
      <c r="S1371" s="1125" t="s">
        <v>267</v>
      </c>
      <c r="T1371" s="1087">
        <v>44301</v>
      </c>
      <c r="U1371" s="1147">
        <f t="shared" si="407"/>
        <v>50</v>
      </c>
      <c r="V1371" s="1146">
        <v>50</v>
      </c>
      <c r="W1371" s="1125" t="s">
        <v>267</v>
      </c>
      <c r="X1371" s="1087">
        <v>44328</v>
      </c>
      <c r="Y1371" s="1087" t="s">
        <v>267</v>
      </c>
      <c r="Z1371" s="1087">
        <v>44328</v>
      </c>
      <c r="AA1371" s="1148">
        <f t="shared" si="408"/>
        <v>50</v>
      </c>
      <c r="AB1371" s="1146">
        <v>50</v>
      </c>
      <c r="AC1371" s="1087" t="s">
        <v>267</v>
      </c>
      <c r="AD1371" s="1125">
        <v>44328</v>
      </c>
      <c r="AE1371" s="1087" t="s">
        <v>267</v>
      </c>
      <c r="AF1371" s="1125">
        <v>44328</v>
      </c>
      <c r="AG1371" s="1148">
        <f t="shared" si="409"/>
        <v>50</v>
      </c>
      <c r="AH1371" s="901">
        <v>50</v>
      </c>
      <c r="AI1371" s="1125" t="s">
        <v>267</v>
      </c>
      <c r="AJ1371" s="1112">
        <v>2</v>
      </c>
      <c r="AK1371" s="1125" t="s">
        <v>267</v>
      </c>
      <c r="AL1371" s="1125">
        <v>44328</v>
      </c>
      <c r="AM1371" s="1125" t="s">
        <v>267</v>
      </c>
      <c r="AN1371" s="1112">
        <v>2</v>
      </c>
      <c r="AO1371" s="1125" t="s">
        <v>267</v>
      </c>
      <c r="AP1371" s="1125">
        <v>44328</v>
      </c>
      <c r="AQ1371" s="218">
        <f t="shared" si="410"/>
        <v>50</v>
      </c>
      <c r="AR1371" s="1146">
        <v>50</v>
      </c>
      <c r="AS1371" s="1078"/>
      <c r="AT1371" s="1078"/>
      <c r="AU1371" s="1078"/>
      <c r="AV1371" s="1078"/>
      <c r="AW1371" s="1078"/>
      <c r="AX1371" s="1078"/>
      <c r="AY1371" s="1078"/>
      <c r="AZ1371" s="1078"/>
      <c r="BA1371" s="1148">
        <f t="shared" si="411"/>
        <v>0</v>
      </c>
      <c r="BB1371" s="901">
        <v>50</v>
      </c>
      <c r="BC1371" s="1125" t="s">
        <v>267</v>
      </c>
      <c r="BD1371" s="1112">
        <v>2</v>
      </c>
      <c r="BE1371" s="1125" t="s">
        <v>267</v>
      </c>
      <c r="BF1371" s="1125">
        <v>44330</v>
      </c>
      <c r="BG1371" s="218">
        <f t="shared" si="412"/>
        <v>50</v>
      </c>
      <c r="BH1371" s="1146">
        <v>50</v>
      </c>
      <c r="BI1371" s="1087" t="s">
        <v>267</v>
      </c>
      <c r="BJ1371" s="1125">
        <v>44332</v>
      </c>
      <c r="BK1371" s="1149"/>
      <c r="BL1371" s="1148">
        <f t="shared" si="413"/>
        <v>50</v>
      </c>
      <c r="BM1371" s="901">
        <v>50</v>
      </c>
      <c r="BN1371" s="1125" t="s">
        <v>267</v>
      </c>
      <c r="BO1371" s="1125">
        <v>44332</v>
      </c>
      <c r="BP1371" s="218">
        <f t="shared" si="414"/>
        <v>50</v>
      </c>
      <c r="BQ1371" s="1146">
        <v>50</v>
      </c>
      <c r="BR1371" s="1125" t="s">
        <v>267</v>
      </c>
      <c r="BS1371" s="1125">
        <v>44331</v>
      </c>
      <c r="BT1371" s="1125" t="s">
        <v>267</v>
      </c>
      <c r="BU1371" s="1125">
        <v>44332</v>
      </c>
      <c r="BV1371" s="218">
        <f t="shared" si="415"/>
        <v>50</v>
      </c>
      <c r="BW1371" s="1146">
        <v>50</v>
      </c>
      <c r="BX1371" s="1125" t="s">
        <v>267</v>
      </c>
      <c r="BY1371" s="1125">
        <v>44334</v>
      </c>
      <c r="BZ1371" s="1148">
        <f t="shared" si="416"/>
        <v>50</v>
      </c>
      <c r="CA1371" s="1150">
        <v>50</v>
      </c>
      <c r="CB1371" s="269"/>
      <c r="CC1371" s="848"/>
      <c r="CD1371" s="269"/>
      <c r="CE1371" s="401"/>
      <c r="CF1371" s="269"/>
      <c r="CG1371" s="401"/>
      <c r="CH1371" s="218">
        <f t="shared" si="417"/>
        <v>0</v>
      </c>
      <c r="CI1371" s="1146">
        <v>50</v>
      </c>
      <c r="CJ1371" s="927"/>
      <c r="CK1371" s="927"/>
      <c r="CL1371" s="218">
        <f t="shared" si="418"/>
        <v>0</v>
      </c>
      <c r="CM1371" s="1146">
        <v>50</v>
      </c>
      <c r="CN1371" s="577" t="s">
        <v>265</v>
      </c>
      <c r="CO1371" s="927">
        <v>44447</v>
      </c>
      <c r="CP1371" s="1148">
        <f t="shared" si="419"/>
        <v>50</v>
      </c>
      <c r="CQ1371" s="901">
        <v>50</v>
      </c>
      <c r="CR1371" s="577" t="s">
        <v>265</v>
      </c>
      <c r="CS1371" s="927">
        <v>44456</v>
      </c>
      <c r="CT1371" s="88">
        <f t="shared" si="420"/>
        <v>50</v>
      </c>
      <c r="CU1371" s="1156">
        <v>50</v>
      </c>
      <c r="CV1371" s="901"/>
      <c r="CW1371" s="927"/>
      <c r="CX1371" s="927"/>
      <c r="CY1371" s="927"/>
      <c r="CZ1371" s="927"/>
      <c r="DA1371" s="927"/>
      <c r="DB1371" s="927"/>
      <c r="DC1371" s="927"/>
      <c r="DD1371" s="1148">
        <f t="shared" si="426"/>
        <v>0</v>
      </c>
      <c r="DE1371" s="1146">
        <v>50</v>
      </c>
      <c r="DF1371" s="901"/>
      <c r="DG1371" s="17"/>
      <c r="DH1371" s="17"/>
      <c r="DI1371" s="17"/>
      <c r="DJ1371" s="17"/>
      <c r="DK1371" s="17"/>
      <c r="DL1371" s="17"/>
      <c r="DM1371" s="17"/>
      <c r="DN1371" s="236"/>
      <c r="DO1371" s="1152"/>
    </row>
    <row r="1372" spans="1:119" s="3" customFormat="1" outlineLevel="1" x14ac:dyDescent="0.25">
      <c r="A1372" s="6" t="s">
        <v>115</v>
      </c>
      <c r="B1372" s="206" t="s">
        <v>162</v>
      </c>
      <c r="C1372" s="882" t="s">
        <v>221</v>
      </c>
      <c r="D1372" s="882"/>
      <c r="E1372" s="1311"/>
      <c r="F1372" s="1311"/>
      <c r="G1372" s="1311"/>
      <c r="H1372" s="882"/>
      <c r="I1372" s="882"/>
      <c r="J1372" s="882"/>
      <c r="K1372" s="882"/>
      <c r="L1372" s="1311"/>
      <c r="M1372" s="19">
        <f t="shared" si="427"/>
        <v>1053950</v>
      </c>
      <c r="N1372" s="19">
        <f t="shared" si="428"/>
        <v>1054000</v>
      </c>
      <c r="O1372" s="236">
        <f t="shared" si="406"/>
        <v>50</v>
      </c>
      <c r="P1372" s="1146">
        <f t="shared" si="429"/>
        <v>50</v>
      </c>
      <c r="Q1372" s="1144" t="s">
        <v>266</v>
      </c>
      <c r="R1372" s="1145">
        <v>44180</v>
      </c>
      <c r="S1372" s="1144" t="s">
        <v>266</v>
      </c>
      <c r="T1372" s="1145">
        <v>44180</v>
      </c>
      <c r="U1372" s="1147">
        <f t="shared" si="407"/>
        <v>50</v>
      </c>
      <c r="V1372" s="1146">
        <v>50</v>
      </c>
      <c r="W1372" s="1125" t="s">
        <v>267</v>
      </c>
      <c r="X1372" s="1087">
        <v>44328</v>
      </c>
      <c r="Y1372" s="1087" t="s">
        <v>267</v>
      </c>
      <c r="Z1372" s="1087">
        <v>44328</v>
      </c>
      <c r="AA1372" s="1148">
        <f t="shared" si="408"/>
        <v>50</v>
      </c>
      <c r="AB1372" s="1146">
        <v>50</v>
      </c>
      <c r="AC1372" s="1087" t="s">
        <v>267</v>
      </c>
      <c r="AD1372" s="1125">
        <v>44328</v>
      </c>
      <c r="AE1372" s="1087" t="s">
        <v>267</v>
      </c>
      <c r="AF1372" s="1125">
        <v>44328</v>
      </c>
      <c r="AG1372" s="1148">
        <f t="shared" si="409"/>
        <v>50</v>
      </c>
      <c r="AH1372" s="901">
        <v>50</v>
      </c>
      <c r="AI1372" s="1125" t="s">
        <v>267</v>
      </c>
      <c r="AJ1372" s="1112">
        <v>2</v>
      </c>
      <c r="AK1372" s="1125" t="s">
        <v>267</v>
      </c>
      <c r="AL1372" s="1125">
        <v>44328</v>
      </c>
      <c r="AM1372" s="1125" t="s">
        <v>267</v>
      </c>
      <c r="AN1372" s="1112">
        <v>2</v>
      </c>
      <c r="AO1372" s="1125" t="s">
        <v>267</v>
      </c>
      <c r="AP1372" s="1125">
        <v>44329</v>
      </c>
      <c r="AQ1372" s="218">
        <f t="shared" si="410"/>
        <v>50</v>
      </c>
      <c r="AR1372" s="1146">
        <v>50</v>
      </c>
      <c r="AS1372" s="1078"/>
      <c r="AT1372" s="1078"/>
      <c r="AU1372" s="1078"/>
      <c r="AV1372" s="1078"/>
      <c r="AW1372" s="1078"/>
      <c r="AX1372" s="1078"/>
      <c r="AY1372" s="1078"/>
      <c r="AZ1372" s="1078"/>
      <c r="BA1372" s="1148">
        <f t="shared" si="411"/>
        <v>0</v>
      </c>
      <c r="BB1372" s="901">
        <v>50</v>
      </c>
      <c r="BC1372" s="1125" t="s">
        <v>267</v>
      </c>
      <c r="BD1372" s="1112">
        <v>2</v>
      </c>
      <c r="BE1372" s="1125" t="s">
        <v>267</v>
      </c>
      <c r="BF1372" s="1125">
        <v>44330</v>
      </c>
      <c r="BG1372" s="218">
        <f t="shared" si="412"/>
        <v>50</v>
      </c>
      <c r="BH1372" s="1146">
        <v>50</v>
      </c>
      <c r="BI1372" s="1087" t="s">
        <v>267</v>
      </c>
      <c r="BJ1372" s="1125">
        <v>44335</v>
      </c>
      <c r="BK1372" s="1149"/>
      <c r="BL1372" s="1148">
        <f t="shared" si="413"/>
        <v>50</v>
      </c>
      <c r="BM1372" s="901">
        <v>50</v>
      </c>
      <c r="BN1372" s="1125" t="s">
        <v>267</v>
      </c>
      <c r="BO1372" s="1125">
        <v>44335</v>
      </c>
      <c r="BP1372" s="218">
        <f t="shared" si="414"/>
        <v>50</v>
      </c>
      <c r="BQ1372" s="1146">
        <v>50</v>
      </c>
      <c r="BR1372" s="1125" t="s">
        <v>267</v>
      </c>
      <c r="BS1372" s="1125">
        <v>44335</v>
      </c>
      <c r="BT1372" s="1125" t="s">
        <v>267</v>
      </c>
      <c r="BU1372" s="1125">
        <v>44335</v>
      </c>
      <c r="BV1372" s="218">
        <f t="shared" si="415"/>
        <v>50</v>
      </c>
      <c r="BW1372" s="1146">
        <v>50</v>
      </c>
      <c r="BX1372" s="1125" t="s">
        <v>267</v>
      </c>
      <c r="BY1372" s="1125">
        <v>44342</v>
      </c>
      <c r="BZ1372" s="1148">
        <f t="shared" si="416"/>
        <v>50</v>
      </c>
      <c r="CA1372" s="1150">
        <v>50</v>
      </c>
      <c r="CB1372" s="269"/>
      <c r="CC1372" s="848"/>
      <c r="CD1372" s="269"/>
      <c r="CE1372" s="401"/>
      <c r="CF1372" s="269"/>
      <c r="CG1372" s="401"/>
      <c r="CH1372" s="218">
        <f t="shared" si="417"/>
        <v>0</v>
      </c>
      <c r="CI1372" s="1146">
        <v>50</v>
      </c>
      <c r="CJ1372" s="927"/>
      <c r="CK1372" s="927"/>
      <c r="CL1372" s="218">
        <f t="shared" si="418"/>
        <v>0</v>
      </c>
      <c r="CM1372" s="1146">
        <v>50</v>
      </c>
      <c r="CN1372" s="577" t="s">
        <v>265</v>
      </c>
      <c r="CO1372" s="927">
        <v>44447</v>
      </c>
      <c r="CP1372" s="1148">
        <f t="shared" si="419"/>
        <v>50</v>
      </c>
      <c r="CQ1372" s="901">
        <v>50</v>
      </c>
      <c r="CR1372" s="577" t="s">
        <v>265</v>
      </c>
      <c r="CS1372" s="927">
        <v>44456</v>
      </c>
      <c r="CT1372" s="88">
        <f t="shared" si="420"/>
        <v>50</v>
      </c>
      <c r="CU1372" s="1156">
        <v>50</v>
      </c>
      <c r="CV1372" s="901"/>
      <c r="CW1372" s="927"/>
      <c r="CX1372" s="927"/>
      <c r="CY1372" s="927"/>
      <c r="CZ1372" s="927"/>
      <c r="DA1372" s="927"/>
      <c r="DB1372" s="927"/>
      <c r="DC1372" s="927"/>
      <c r="DD1372" s="1148">
        <f t="shared" si="426"/>
        <v>0</v>
      </c>
      <c r="DE1372" s="1146">
        <v>50</v>
      </c>
      <c r="DF1372" s="901"/>
      <c r="DG1372" s="17"/>
      <c r="DH1372" s="17"/>
      <c r="DI1372" s="17"/>
      <c r="DJ1372" s="17"/>
      <c r="DK1372" s="17"/>
      <c r="DL1372" s="17"/>
      <c r="DM1372" s="17"/>
      <c r="DN1372" s="236"/>
      <c r="DO1372" s="1152"/>
    </row>
    <row r="1373" spans="1:119" s="3" customFormat="1" outlineLevel="1" x14ac:dyDescent="0.25">
      <c r="A1373" s="6" t="s">
        <v>115</v>
      </c>
      <c r="B1373" s="206" t="s">
        <v>162</v>
      </c>
      <c r="C1373" s="882" t="s">
        <v>221</v>
      </c>
      <c r="D1373" s="882"/>
      <c r="E1373" s="1311"/>
      <c r="F1373" s="1311"/>
      <c r="G1373" s="1311"/>
      <c r="H1373" s="882"/>
      <c r="I1373" s="882"/>
      <c r="J1373" s="882"/>
      <c r="K1373" s="882"/>
      <c r="L1373" s="1311"/>
      <c r="M1373" s="19">
        <f t="shared" si="427"/>
        <v>1054000</v>
      </c>
      <c r="N1373" s="19">
        <f t="shared" si="428"/>
        <v>1054050</v>
      </c>
      <c r="O1373" s="236">
        <f t="shared" si="406"/>
        <v>50</v>
      </c>
      <c r="P1373" s="1146">
        <f t="shared" si="429"/>
        <v>50</v>
      </c>
      <c r="Q1373" s="1144" t="s">
        <v>266</v>
      </c>
      <c r="R1373" s="1145">
        <v>44180</v>
      </c>
      <c r="S1373" s="1144" t="s">
        <v>266</v>
      </c>
      <c r="T1373" s="1145">
        <v>44180</v>
      </c>
      <c r="U1373" s="1147">
        <f t="shared" si="407"/>
        <v>50</v>
      </c>
      <c r="V1373" s="1146">
        <v>50</v>
      </c>
      <c r="W1373" s="1125" t="s">
        <v>267</v>
      </c>
      <c r="X1373" s="1087">
        <v>44330</v>
      </c>
      <c r="Y1373" s="1087" t="s">
        <v>267</v>
      </c>
      <c r="Z1373" s="1087">
        <v>44330</v>
      </c>
      <c r="AA1373" s="1148">
        <f t="shared" si="408"/>
        <v>50</v>
      </c>
      <c r="AB1373" s="1146">
        <v>50</v>
      </c>
      <c r="AC1373" s="1087" t="s">
        <v>267</v>
      </c>
      <c r="AD1373" s="1125">
        <v>44330</v>
      </c>
      <c r="AE1373" s="1087" t="s">
        <v>267</v>
      </c>
      <c r="AF1373" s="1125">
        <v>44330</v>
      </c>
      <c r="AG1373" s="1148">
        <f t="shared" si="409"/>
        <v>50</v>
      </c>
      <c r="AH1373" s="901">
        <v>50</v>
      </c>
      <c r="AI1373" s="1125" t="s">
        <v>267</v>
      </c>
      <c r="AJ1373" s="1112">
        <v>2</v>
      </c>
      <c r="AK1373" s="1125" t="s">
        <v>267</v>
      </c>
      <c r="AL1373" s="1125">
        <v>44331</v>
      </c>
      <c r="AM1373" s="1125" t="s">
        <v>267</v>
      </c>
      <c r="AN1373" s="1112">
        <v>2</v>
      </c>
      <c r="AO1373" s="1125" t="s">
        <v>267</v>
      </c>
      <c r="AP1373" s="1125">
        <v>44332</v>
      </c>
      <c r="AQ1373" s="218">
        <f t="shared" si="410"/>
        <v>50</v>
      </c>
      <c r="AR1373" s="1146">
        <v>50</v>
      </c>
      <c r="AS1373" s="1078"/>
      <c r="AT1373" s="1078"/>
      <c r="AU1373" s="1078"/>
      <c r="AV1373" s="1078"/>
      <c r="AW1373" s="1078"/>
      <c r="AX1373" s="1078"/>
      <c r="AY1373" s="1078"/>
      <c r="AZ1373" s="1078"/>
      <c r="BA1373" s="1148">
        <f t="shared" si="411"/>
        <v>0</v>
      </c>
      <c r="BB1373" s="901">
        <v>50</v>
      </c>
      <c r="BC1373" s="1125" t="s">
        <v>267</v>
      </c>
      <c r="BD1373" s="1112">
        <v>2</v>
      </c>
      <c r="BE1373" s="1125" t="s">
        <v>267</v>
      </c>
      <c r="BF1373" s="1125">
        <v>44334</v>
      </c>
      <c r="BG1373" s="218">
        <f t="shared" si="412"/>
        <v>50</v>
      </c>
      <c r="BH1373" s="1146">
        <v>50</v>
      </c>
      <c r="BI1373" s="1087" t="s">
        <v>267</v>
      </c>
      <c r="BJ1373" s="1125">
        <v>44335</v>
      </c>
      <c r="BK1373" s="1149"/>
      <c r="BL1373" s="1148">
        <f t="shared" si="413"/>
        <v>50</v>
      </c>
      <c r="BM1373" s="901">
        <v>50</v>
      </c>
      <c r="BN1373" s="1125" t="s">
        <v>267</v>
      </c>
      <c r="BO1373" s="1125">
        <v>44335</v>
      </c>
      <c r="BP1373" s="218">
        <f t="shared" si="414"/>
        <v>50</v>
      </c>
      <c r="BQ1373" s="1146">
        <v>50</v>
      </c>
      <c r="BR1373" s="1125" t="s">
        <v>267</v>
      </c>
      <c r="BS1373" s="1125">
        <v>44335</v>
      </c>
      <c r="BT1373" s="1125" t="s">
        <v>267</v>
      </c>
      <c r="BU1373" s="1125">
        <v>44335</v>
      </c>
      <c r="BV1373" s="218">
        <f t="shared" si="415"/>
        <v>50</v>
      </c>
      <c r="BW1373" s="1146">
        <v>50</v>
      </c>
      <c r="BX1373" s="1125" t="s">
        <v>267</v>
      </c>
      <c r="BY1373" s="1125">
        <v>44342</v>
      </c>
      <c r="BZ1373" s="1148">
        <f t="shared" si="416"/>
        <v>50</v>
      </c>
      <c r="CA1373" s="1150">
        <v>50</v>
      </c>
      <c r="CB1373" s="269"/>
      <c r="CC1373" s="848"/>
      <c r="CD1373" s="269"/>
      <c r="CE1373" s="401"/>
      <c r="CF1373" s="269"/>
      <c r="CG1373" s="401"/>
      <c r="CH1373" s="218">
        <f t="shared" si="417"/>
        <v>0</v>
      </c>
      <c r="CI1373" s="1146">
        <v>50</v>
      </c>
      <c r="CJ1373" s="927"/>
      <c r="CK1373" s="927"/>
      <c r="CL1373" s="218">
        <f t="shared" si="418"/>
        <v>0</v>
      </c>
      <c r="CM1373" s="1146">
        <v>50</v>
      </c>
      <c r="CN1373" s="577" t="s">
        <v>265</v>
      </c>
      <c r="CO1373" s="927">
        <v>44447</v>
      </c>
      <c r="CP1373" s="1148">
        <f t="shared" si="419"/>
        <v>50</v>
      </c>
      <c r="CQ1373" s="901">
        <v>50</v>
      </c>
      <c r="CR1373" s="577" t="s">
        <v>265</v>
      </c>
      <c r="CS1373" s="927">
        <v>44456</v>
      </c>
      <c r="CT1373" s="88">
        <f t="shared" si="420"/>
        <v>50</v>
      </c>
      <c r="CU1373" s="1156">
        <v>50</v>
      </c>
      <c r="CV1373" s="901"/>
      <c r="CW1373" s="927"/>
      <c r="CX1373" s="927"/>
      <c r="CY1373" s="927"/>
      <c r="CZ1373" s="927"/>
      <c r="DA1373" s="927"/>
      <c r="DB1373" s="927"/>
      <c r="DC1373" s="927"/>
      <c r="DD1373" s="1148">
        <f t="shared" si="426"/>
        <v>0</v>
      </c>
      <c r="DE1373" s="1146">
        <v>50</v>
      </c>
      <c r="DF1373" s="901"/>
      <c r="DG1373" s="17"/>
      <c r="DH1373" s="17"/>
      <c r="DI1373" s="17"/>
      <c r="DJ1373" s="17"/>
      <c r="DK1373" s="17"/>
      <c r="DL1373" s="17"/>
      <c r="DM1373" s="17"/>
      <c r="DN1373" s="236"/>
      <c r="DO1373" s="1152"/>
    </row>
    <row r="1374" spans="1:119" s="3" customFormat="1" outlineLevel="1" x14ac:dyDescent="0.25">
      <c r="A1374" s="6" t="s">
        <v>115</v>
      </c>
      <c r="B1374" s="206" t="s">
        <v>162</v>
      </c>
      <c r="C1374" s="882" t="s">
        <v>221</v>
      </c>
      <c r="D1374" s="882"/>
      <c r="E1374" s="1311"/>
      <c r="F1374" s="1311"/>
      <c r="G1374" s="1311"/>
      <c r="H1374" s="882"/>
      <c r="I1374" s="882"/>
      <c r="J1374" s="882"/>
      <c r="K1374" s="882"/>
      <c r="L1374" s="1311"/>
      <c r="M1374" s="19">
        <f t="shared" si="427"/>
        <v>1054050</v>
      </c>
      <c r="N1374" s="19">
        <f t="shared" si="428"/>
        <v>1054100</v>
      </c>
      <c r="O1374" s="236">
        <f t="shared" si="406"/>
        <v>50</v>
      </c>
      <c r="P1374" s="1146">
        <f t="shared" si="429"/>
        <v>50</v>
      </c>
      <c r="Q1374" s="1144" t="s">
        <v>266</v>
      </c>
      <c r="R1374" s="1145">
        <v>44180</v>
      </c>
      <c r="S1374" s="1144" t="s">
        <v>266</v>
      </c>
      <c r="T1374" s="1145">
        <v>44180</v>
      </c>
      <c r="U1374" s="1147">
        <f t="shared" si="407"/>
        <v>50</v>
      </c>
      <c r="V1374" s="1146">
        <v>50</v>
      </c>
      <c r="W1374" s="1125" t="s">
        <v>267</v>
      </c>
      <c r="X1374" s="1087">
        <v>44329</v>
      </c>
      <c r="Y1374" s="1087" t="s">
        <v>267</v>
      </c>
      <c r="Z1374" s="1087">
        <v>44329</v>
      </c>
      <c r="AA1374" s="1148">
        <f t="shared" si="408"/>
        <v>50</v>
      </c>
      <c r="AB1374" s="1146">
        <v>50</v>
      </c>
      <c r="AC1374" s="1087" t="s">
        <v>267</v>
      </c>
      <c r="AD1374" s="1125">
        <v>44329</v>
      </c>
      <c r="AE1374" s="1087" t="s">
        <v>267</v>
      </c>
      <c r="AF1374" s="1125">
        <v>44329</v>
      </c>
      <c r="AG1374" s="1148">
        <f t="shared" si="409"/>
        <v>50</v>
      </c>
      <c r="AH1374" s="901">
        <v>50</v>
      </c>
      <c r="AI1374" s="1125" t="s">
        <v>267</v>
      </c>
      <c r="AJ1374" s="1112">
        <v>2</v>
      </c>
      <c r="AK1374" s="1125" t="s">
        <v>267</v>
      </c>
      <c r="AL1374" s="1125">
        <v>44331</v>
      </c>
      <c r="AM1374" s="1125" t="s">
        <v>267</v>
      </c>
      <c r="AN1374" s="1112">
        <v>2</v>
      </c>
      <c r="AO1374" s="1125" t="s">
        <v>267</v>
      </c>
      <c r="AP1374" s="1125">
        <v>44333</v>
      </c>
      <c r="AQ1374" s="218">
        <f t="shared" si="410"/>
        <v>50</v>
      </c>
      <c r="AR1374" s="1146">
        <v>50</v>
      </c>
      <c r="AS1374" s="1078"/>
      <c r="AT1374" s="1078"/>
      <c r="AU1374" s="1078"/>
      <c r="AV1374" s="1078"/>
      <c r="AW1374" s="1078"/>
      <c r="AX1374" s="1078"/>
      <c r="AY1374" s="1078"/>
      <c r="AZ1374" s="1078"/>
      <c r="BA1374" s="1148">
        <f t="shared" si="411"/>
        <v>0</v>
      </c>
      <c r="BB1374" s="901">
        <v>50</v>
      </c>
      <c r="BC1374" s="1125" t="s">
        <v>267</v>
      </c>
      <c r="BD1374" s="1112">
        <v>3</v>
      </c>
      <c r="BE1374" s="1125" t="s">
        <v>267</v>
      </c>
      <c r="BF1374" s="1125">
        <v>44334</v>
      </c>
      <c r="BG1374" s="218">
        <f t="shared" si="412"/>
        <v>50</v>
      </c>
      <c r="BH1374" s="1146">
        <v>50</v>
      </c>
      <c r="BI1374" s="1087" t="s">
        <v>267</v>
      </c>
      <c r="BJ1374" s="1125">
        <v>44342</v>
      </c>
      <c r="BK1374" s="1149"/>
      <c r="BL1374" s="1148">
        <f t="shared" si="413"/>
        <v>50</v>
      </c>
      <c r="BM1374" s="901">
        <v>50</v>
      </c>
      <c r="BN1374" s="1125" t="s">
        <v>267</v>
      </c>
      <c r="BO1374" s="1125">
        <v>44342</v>
      </c>
      <c r="BP1374" s="218">
        <f t="shared" si="414"/>
        <v>50</v>
      </c>
      <c r="BQ1374" s="1146">
        <v>50</v>
      </c>
      <c r="BR1374" s="1125" t="s">
        <v>267</v>
      </c>
      <c r="BS1374" s="1125">
        <v>44342</v>
      </c>
      <c r="BT1374" s="1125" t="s">
        <v>267</v>
      </c>
      <c r="BU1374" s="1125">
        <v>44342</v>
      </c>
      <c r="BV1374" s="218">
        <f t="shared" si="415"/>
        <v>50</v>
      </c>
      <c r="BW1374" s="1146">
        <v>50</v>
      </c>
      <c r="BX1374" s="1125" t="s">
        <v>267</v>
      </c>
      <c r="BY1374" s="1125">
        <v>44345</v>
      </c>
      <c r="BZ1374" s="1148">
        <f t="shared" si="416"/>
        <v>50</v>
      </c>
      <c r="CA1374" s="1150">
        <v>50</v>
      </c>
      <c r="CB1374" s="269"/>
      <c r="CC1374" s="848"/>
      <c r="CD1374" s="269"/>
      <c r="CE1374" s="401"/>
      <c r="CF1374" s="269"/>
      <c r="CG1374" s="401"/>
      <c r="CH1374" s="218">
        <f t="shared" si="417"/>
        <v>0</v>
      </c>
      <c r="CI1374" s="1146">
        <v>50</v>
      </c>
      <c r="CJ1374" s="927"/>
      <c r="CK1374" s="927"/>
      <c r="CL1374" s="218">
        <f t="shared" si="418"/>
        <v>0</v>
      </c>
      <c r="CM1374" s="1146">
        <v>50</v>
      </c>
      <c r="CN1374" s="577" t="s">
        <v>265</v>
      </c>
      <c r="CO1374" s="927">
        <v>44447</v>
      </c>
      <c r="CP1374" s="1148">
        <f t="shared" si="419"/>
        <v>50</v>
      </c>
      <c r="CQ1374" s="901">
        <v>50</v>
      </c>
      <c r="CR1374" s="577" t="s">
        <v>265</v>
      </c>
      <c r="CS1374" s="927">
        <v>44456</v>
      </c>
      <c r="CT1374" s="88">
        <f t="shared" si="420"/>
        <v>50</v>
      </c>
      <c r="CU1374" s="1156">
        <v>50</v>
      </c>
      <c r="CV1374" s="901"/>
      <c r="CW1374" s="927"/>
      <c r="CX1374" s="927"/>
      <c r="CY1374" s="927"/>
      <c r="CZ1374" s="927"/>
      <c r="DA1374" s="927"/>
      <c r="DB1374" s="927"/>
      <c r="DC1374" s="927"/>
      <c r="DD1374" s="1148">
        <f t="shared" si="426"/>
        <v>0</v>
      </c>
      <c r="DE1374" s="1146">
        <v>50</v>
      </c>
      <c r="DF1374" s="901"/>
      <c r="DG1374" s="17"/>
      <c r="DH1374" s="17"/>
      <c r="DI1374" s="17"/>
      <c r="DJ1374" s="17"/>
      <c r="DK1374" s="17"/>
      <c r="DL1374" s="17"/>
      <c r="DM1374" s="17"/>
      <c r="DN1374" s="236"/>
      <c r="DO1374" s="1152"/>
    </row>
    <row r="1375" spans="1:119" s="3" customFormat="1" outlineLevel="1" x14ac:dyDescent="0.25">
      <c r="A1375" s="6" t="s">
        <v>115</v>
      </c>
      <c r="B1375" s="206" t="s">
        <v>162</v>
      </c>
      <c r="C1375" s="882" t="s">
        <v>221</v>
      </c>
      <c r="D1375" s="882"/>
      <c r="E1375" s="1311"/>
      <c r="F1375" s="1311"/>
      <c r="G1375" s="1311"/>
      <c r="H1375" s="882"/>
      <c r="I1375" s="882"/>
      <c r="J1375" s="882"/>
      <c r="K1375" s="882"/>
      <c r="L1375" s="1311"/>
      <c r="M1375" s="19">
        <f t="shared" si="427"/>
        <v>1054100</v>
      </c>
      <c r="N1375" s="19">
        <f t="shared" si="428"/>
        <v>1054150</v>
      </c>
      <c r="O1375" s="236">
        <f t="shared" si="406"/>
        <v>50</v>
      </c>
      <c r="P1375" s="1146">
        <f t="shared" si="429"/>
        <v>50</v>
      </c>
      <c r="Q1375" s="1144" t="s">
        <v>266</v>
      </c>
      <c r="R1375" s="1145">
        <v>44180</v>
      </c>
      <c r="S1375" s="1144" t="s">
        <v>266</v>
      </c>
      <c r="T1375" s="1145">
        <v>44180</v>
      </c>
      <c r="U1375" s="1147">
        <f t="shared" si="407"/>
        <v>50</v>
      </c>
      <c r="V1375" s="1146">
        <v>50</v>
      </c>
      <c r="W1375" s="1125" t="s">
        <v>267</v>
      </c>
      <c r="X1375" s="1087">
        <v>44329</v>
      </c>
      <c r="Y1375" s="1087" t="s">
        <v>267</v>
      </c>
      <c r="Z1375" s="1087">
        <v>44329</v>
      </c>
      <c r="AA1375" s="1148">
        <f t="shared" si="408"/>
        <v>50</v>
      </c>
      <c r="AB1375" s="1146">
        <v>50</v>
      </c>
      <c r="AC1375" s="1087" t="s">
        <v>267</v>
      </c>
      <c r="AD1375" s="1125">
        <v>44329</v>
      </c>
      <c r="AE1375" s="1087" t="s">
        <v>267</v>
      </c>
      <c r="AF1375" s="1125">
        <v>44329</v>
      </c>
      <c r="AG1375" s="1148">
        <f t="shared" si="409"/>
        <v>50</v>
      </c>
      <c r="AH1375" s="901">
        <v>50</v>
      </c>
      <c r="AI1375" s="1125" t="s">
        <v>267</v>
      </c>
      <c r="AJ1375" s="1112">
        <v>2</v>
      </c>
      <c r="AK1375" s="1125" t="s">
        <v>267</v>
      </c>
      <c r="AL1375" s="1125">
        <v>44331</v>
      </c>
      <c r="AM1375" s="1125" t="s">
        <v>267</v>
      </c>
      <c r="AN1375" s="1112">
        <v>1</v>
      </c>
      <c r="AO1375" s="1125" t="s">
        <v>267</v>
      </c>
      <c r="AP1375" s="1125">
        <v>44333</v>
      </c>
      <c r="AQ1375" s="218">
        <f t="shared" si="410"/>
        <v>50</v>
      </c>
      <c r="AR1375" s="1146">
        <v>50</v>
      </c>
      <c r="AS1375" s="1078"/>
      <c r="AT1375" s="1078"/>
      <c r="AU1375" s="1078"/>
      <c r="AV1375" s="1078"/>
      <c r="AW1375" s="1078"/>
      <c r="AX1375" s="1078"/>
      <c r="AY1375" s="1078"/>
      <c r="AZ1375" s="1078"/>
      <c r="BA1375" s="1148">
        <f t="shared" si="411"/>
        <v>0</v>
      </c>
      <c r="BB1375" s="901">
        <v>50</v>
      </c>
      <c r="BC1375" s="1125" t="s">
        <v>267</v>
      </c>
      <c r="BD1375" s="1112">
        <v>3</v>
      </c>
      <c r="BE1375" s="1125" t="s">
        <v>267</v>
      </c>
      <c r="BF1375" s="1125">
        <v>44334</v>
      </c>
      <c r="BG1375" s="218">
        <f t="shared" si="412"/>
        <v>50</v>
      </c>
      <c r="BH1375" s="1146">
        <v>50</v>
      </c>
      <c r="BI1375" s="1087" t="s">
        <v>267</v>
      </c>
      <c r="BJ1375" s="1125">
        <v>44342</v>
      </c>
      <c r="BK1375" s="1149"/>
      <c r="BL1375" s="1148">
        <f t="shared" si="413"/>
        <v>50</v>
      </c>
      <c r="BM1375" s="901">
        <v>50</v>
      </c>
      <c r="BN1375" s="1125" t="s">
        <v>267</v>
      </c>
      <c r="BO1375" s="1125">
        <v>44342</v>
      </c>
      <c r="BP1375" s="218">
        <f t="shared" si="414"/>
        <v>50</v>
      </c>
      <c r="BQ1375" s="1146">
        <v>50</v>
      </c>
      <c r="BR1375" s="1125" t="s">
        <v>267</v>
      </c>
      <c r="BS1375" s="1125">
        <v>44342</v>
      </c>
      <c r="BT1375" s="1125" t="s">
        <v>267</v>
      </c>
      <c r="BU1375" s="1125">
        <v>44342</v>
      </c>
      <c r="BV1375" s="218">
        <f t="shared" si="415"/>
        <v>50</v>
      </c>
      <c r="BW1375" s="1146">
        <v>50</v>
      </c>
      <c r="BX1375" s="1125" t="s">
        <v>267</v>
      </c>
      <c r="BY1375" s="1125">
        <v>44347</v>
      </c>
      <c r="BZ1375" s="1148">
        <f t="shared" si="416"/>
        <v>50</v>
      </c>
      <c r="CA1375" s="1150">
        <v>50</v>
      </c>
      <c r="CB1375" s="269"/>
      <c r="CC1375" s="848"/>
      <c r="CD1375" s="269"/>
      <c r="CE1375" s="401"/>
      <c r="CF1375" s="269"/>
      <c r="CG1375" s="401"/>
      <c r="CH1375" s="218">
        <f t="shared" si="417"/>
        <v>0</v>
      </c>
      <c r="CI1375" s="1146">
        <v>50</v>
      </c>
      <c r="CJ1375" s="927"/>
      <c r="CK1375" s="927"/>
      <c r="CL1375" s="218">
        <f t="shared" si="418"/>
        <v>0</v>
      </c>
      <c r="CM1375" s="1146">
        <v>50</v>
      </c>
      <c r="CN1375" s="577" t="s">
        <v>265</v>
      </c>
      <c r="CO1375" s="927">
        <v>44447</v>
      </c>
      <c r="CP1375" s="1148">
        <f t="shared" si="419"/>
        <v>50</v>
      </c>
      <c r="CQ1375" s="901">
        <v>50</v>
      </c>
      <c r="CR1375" s="577" t="s">
        <v>265</v>
      </c>
      <c r="CS1375" s="927">
        <v>44456</v>
      </c>
      <c r="CT1375" s="88">
        <f t="shared" si="420"/>
        <v>50</v>
      </c>
      <c r="CU1375" s="1156">
        <v>50</v>
      </c>
      <c r="CV1375" s="901"/>
      <c r="CW1375" s="927"/>
      <c r="CX1375" s="927"/>
      <c r="CY1375" s="927"/>
      <c r="CZ1375" s="927"/>
      <c r="DA1375" s="927"/>
      <c r="DB1375" s="927"/>
      <c r="DC1375" s="927"/>
      <c r="DD1375" s="1148">
        <f t="shared" si="426"/>
        <v>0</v>
      </c>
      <c r="DE1375" s="1146">
        <v>50</v>
      </c>
      <c r="DF1375" s="901"/>
      <c r="DG1375" s="17"/>
      <c r="DH1375" s="17"/>
      <c r="DI1375" s="17"/>
      <c r="DJ1375" s="17"/>
      <c r="DK1375" s="17"/>
      <c r="DL1375" s="17"/>
      <c r="DM1375" s="17"/>
      <c r="DN1375" s="236"/>
      <c r="DO1375" s="1152"/>
    </row>
    <row r="1376" spans="1:119" s="3" customFormat="1" outlineLevel="1" x14ac:dyDescent="0.25">
      <c r="A1376" s="6" t="s">
        <v>115</v>
      </c>
      <c r="B1376" s="206" t="s">
        <v>162</v>
      </c>
      <c r="C1376" s="882" t="s">
        <v>221</v>
      </c>
      <c r="D1376" s="882"/>
      <c r="E1376" s="1311"/>
      <c r="F1376" s="1311"/>
      <c r="G1376" s="1311"/>
      <c r="H1376" s="882"/>
      <c r="I1376" s="882"/>
      <c r="J1376" s="882"/>
      <c r="K1376" s="882"/>
      <c r="L1376" s="1311" t="s">
        <v>3001</v>
      </c>
      <c r="M1376" s="19">
        <f t="shared" si="427"/>
        <v>1054150</v>
      </c>
      <c r="N1376" s="19">
        <f t="shared" si="428"/>
        <v>1054200</v>
      </c>
      <c r="O1376" s="236">
        <f t="shared" si="406"/>
        <v>50</v>
      </c>
      <c r="P1376" s="1146">
        <f t="shared" si="429"/>
        <v>50</v>
      </c>
      <c r="Q1376" s="1144" t="s">
        <v>266</v>
      </c>
      <c r="R1376" s="1145">
        <v>44179</v>
      </c>
      <c r="S1376" s="1144" t="s">
        <v>266</v>
      </c>
      <c r="T1376" s="1145">
        <v>44180</v>
      </c>
      <c r="U1376" s="1147">
        <f t="shared" si="407"/>
        <v>50</v>
      </c>
      <c r="V1376" s="1146">
        <v>50</v>
      </c>
      <c r="W1376" s="1125" t="s">
        <v>267</v>
      </c>
      <c r="X1376" s="1087">
        <v>44330</v>
      </c>
      <c r="Y1376" s="1087" t="s">
        <v>267</v>
      </c>
      <c r="Z1376" s="1087">
        <v>44330</v>
      </c>
      <c r="AA1376" s="1148">
        <f t="shared" si="408"/>
        <v>50</v>
      </c>
      <c r="AB1376" s="1146">
        <v>50</v>
      </c>
      <c r="AC1376" s="1087" t="s">
        <v>267</v>
      </c>
      <c r="AD1376" s="1125">
        <v>44330</v>
      </c>
      <c r="AE1376" s="1087" t="s">
        <v>267</v>
      </c>
      <c r="AF1376" s="1125">
        <v>44330</v>
      </c>
      <c r="AG1376" s="1148">
        <f t="shared" si="409"/>
        <v>50</v>
      </c>
      <c r="AH1376" s="901">
        <v>50</v>
      </c>
      <c r="AI1376" s="1125" t="s">
        <v>267</v>
      </c>
      <c r="AJ1376" s="1112">
        <v>1</v>
      </c>
      <c r="AK1376" s="1125" t="s">
        <v>267</v>
      </c>
      <c r="AL1376" s="1125">
        <v>44330</v>
      </c>
      <c r="AM1376" s="1125" t="s">
        <v>267</v>
      </c>
      <c r="AN1376" s="1112">
        <v>2</v>
      </c>
      <c r="AO1376" s="1125" t="s">
        <v>267</v>
      </c>
      <c r="AP1376" s="1125">
        <v>44331</v>
      </c>
      <c r="AQ1376" s="218">
        <f t="shared" si="410"/>
        <v>50</v>
      </c>
      <c r="AR1376" s="1146">
        <v>50</v>
      </c>
      <c r="AS1376" s="1078"/>
      <c r="AT1376" s="1078"/>
      <c r="AU1376" s="1078"/>
      <c r="AV1376" s="1078"/>
      <c r="AW1376" s="1078"/>
      <c r="AX1376" s="1078"/>
      <c r="AY1376" s="1078"/>
      <c r="AZ1376" s="1078"/>
      <c r="BA1376" s="1148">
        <f t="shared" si="411"/>
        <v>0</v>
      </c>
      <c r="BB1376" s="901">
        <v>50</v>
      </c>
      <c r="BC1376" s="1125" t="s">
        <v>267</v>
      </c>
      <c r="BD1376" s="1112"/>
      <c r="BE1376" s="1125" t="s">
        <v>267</v>
      </c>
      <c r="BF1376" s="1125">
        <v>44342</v>
      </c>
      <c r="BG1376" s="218">
        <f t="shared" si="412"/>
        <v>50</v>
      </c>
      <c r="BH1376" s="1146">
        <v>50</v>
      </c>
      <c r="BI1376" s="1087" t="s">
        <v>267</v>
      </c>
      <c r="BJ1376" s="1125">
        <v>44344</v>
      </c>
      <c r="BK1376" s="1149"/>
      <c r="BL1376" s="1148">
        <f t="shared" si="413"/>
        <v>50</v>
      </c>
      <c r="BM1376" s="901">
        <v>50</v>
      </c>
      <c r="BN1376" s="1125" t="s">
        <v>267</v>
      </c>
      <c r="BO1376" s="1125">
        <v>44344</v>
      </c>
      <c r="BP1376" s="218">
        <f t="shared" si="414"/>
        <v>50</v>
      </c>
      <c r="BQ1376" s="1146">
        <v>50</v>
      </c>
      <c r="BR1376" s="1125" t="s">
        <v>267</v>
      </c>
      <c r="BS1376" s="1125">
        <v>44344</v>
      </c>
      <c r="BT1376" s="1125" t="s">
        <v>267</v>
      </c>
      <c r="BU1376" s="1125">
        <v>44344</v>
      </c>
      <c r="BV1376" s="218">
        <f t="shared" si="415"/>
        <v>50</v>
      </c>
      <c r="BW1376" s="1146">
        <v>50</v>
      </c>
      <c r="BX1376" s="1125" t="s">
        <v>267</v>
      </c>
      <c r="BY1376" s="1125">
        <v>44347</v>
      </c>
      <c r="BZ1376" s="1148">
        <f t="shared" si="416"/>
        <v>50</v>
      </c>
      <c r="CA1376" s="1150">
        <v>50</v>
      </c>
      <c r="CB1376" s="269"/>
      <c r="CC1376" s="848"/>
      <c r="CD1376" s="269"/>
      <c r="CE1376" s="401"/>
      <c r="CF1376" s="269"/>
      <c r="CG1376" s="401"/>
      <c r="CH1376" s="218">
        <f t="shared" si="417"/>
        <v>0</v>
      </c>
      <c r="CI1376" s="1146">
        <v>50</v>
      </c>
      <c r="CJ1376" s="927"/>
      <c r="CK1376" s="927"/>
      <c r="CL1376" s="218">
        <f t="shared" si="418"/>
        <v>0</v>
      </c>
      <c r="CM1376" s="1146">
        <v>50</v>
      </c>
      <c r="CN1376" s="577" t="s">
        <v>265</v>
      </c>
      <c r="CO1376" s="927">
        <v>44447</v>
      </c>
      <c r="CP1376" s="1148">
        <f t="shared" si="419"/>
        <v>50</v>
      </c>
      <c r="CQ1376" s="901">
        <v>50</v>
      </c>
      <c r="CR1376" s="577" t="s">
        <v>265</v>
      </c>
      <c r="CS1376" s="927">
        <v>44456</v>
      </c>
      <c r="CT1376" s="88">
        <f t="shared" si="420"/>
        <v>50</v>
      </c>
      <c r="CU1376" s="1156">
        <v>50</v>
      </c>
      <c r="CV1376" s="901"/>
      <c r="CW1376" s="927"/>
      <c r="CX1376" s="927"/>
      <c r="CY1376" s="927"/>
      <c r="CZ1376" s="927"/>
      <c r="DA1376" s="927"/>
      <c r="DB1376" s="927"/>
      <c r="DC1376" s="927"/>
      <c r="DD1376" s="1148">
        <f t="shared" si="426"/>
        <v>0</v>
      </c>
      <c r="DE1376" s="1146">
        <v>50</v>
      </c>
      <c r="DF1376" s="901"/>
      <c r="DG1376" s="17"/>
      <c r="DH1376" s="17"/>
      <c r="DI1376" s="17"/>
      <c r="DJ1376" s="17"/>
      <c r="DK1376" s="17"/>
      <c r="DL1376" s="17"/>
      <c r="DM1376" s="17"/>
      <c r="DN1376" s="236"/>
      <c r="DO1376" s="1152"/>
    </row>
    <row r="1377" spans="1:119" s="3" customFormat="1" outlineLevel="1" x14ac:dyDescent="0.25">
      <c r="A1377" s="6" t="s">
        <v>115</v>
      </c>
      <c r="B1377" s="206" t="s">
        <v>162</v>
      </c>
      <c r="C1377" s="882" t="s">
        <v>221</v>
      </c>
      <c r="D1377" s="882"/>
      <c r="E1377" s="1311" t="s">
        <v>3002</v>
      </c>
      <c r="F1377" s="1311">
        <v>2</v>
      </c>
      <c r="G1377" s="1311"/>
      <c r="H1377" s="882"/>
      <c r="I1377" s="882"/>
      <c r="J1377" s="882"/>
      <c r="K1377" s="882"/>
      <c r="L1377" s="1311"/>
      <c r="M1377" s="19">
        <f t="shared" si="427"/>
        <v>1054200</v>
      </c>
      <c r="N1377" s="19">
        <f t="shared" si="428"/>
        <v>1054250</v>
      </c>
      <c r="O1377" s="236">
        <f t="shared" ref="O1377:O1440" si="430">N1377-M1377</f>
        <v>50</v>
      </c>
      <c r="P1377" s="1146">
        <f t="shared" si="429"/>
        <v>50</v>
      </c>
      <c r="Q1377" s="1144" t="s">
        <v>266</v>
      </c>
      <c r="R1377" s="1145">
        <v>44179</v>
      </c>
      <c r="S1377" s="1144" t="s">
        <v>266</v>
      </c>
      <c r="T1377" s="1145">
        <v>44180</v>
      </c>
      <c r="U1377" s="1147">
        <f t="shared" si="407"/>
        <v>50</v>
      </c>
      <c r="V1377" s="1146">
        <v>50</v>
      </c>
      <c r="W1377" s="1125" t="s">
        <v>267</v>
      </c>
      <c r="X1377" s="1087">
        <v>44330</v>
      </c>
      <c r="Y1377" s="1087" t="s">
        <v>267</v>
      </c>
      <c r="Z1377" s="1087">
        <v>44330</v>
      </c>
      <c r="AA1377" s="1148">
        <f t="shared" si="408"/>
        <v>50</v>
      </c>
      <c r="AB1377" s="1146">
        <v>50</v>
      </c>
      <c r="AC1377" s="1087" t="s">
        <v>267</v>
      </c>
      <c r="AD1377" s="1125">
        <v>44330</v>
      </c>
      <c r="AE1377" s="1087" t="s">
        <v>267</v>
      </c>
      <c r="AF1377" s="1125">
        <v>44330</v>
      </c>
      <c r="AG1377" s="1148">
        <f t="shared" si="409"/>
        <v>50</v>
      </c>
      <c r="AH1377" s="901">
        <v>50</v>
      </c>
      <c r="AI1377" s="1125" t="s">
        <v>267</v>
      </c>
      <c r="AJ1377" s="1112">
        <v>1</v>
      </c>
      <c r="AK1377" s="1125" t="s">
        <v>267</v>
      </c>
      <c r="AL1377" s="1125">
        <v>44330</v>
      </c>
      <c r="AM1377" s="1125" t="s">
        <v>267</v>
      </c>
      <c r="AN1377" s="1112">
        <v>1</v>
      </c>
      <c r="AO1377" s="1125" t="s">
        <v>267</v>
      </c>
      <c r="AP1377" s="1125">
        <v>44331</v>
      </c>
      <c r="AQ1377" s="218">
        <f t="shared" si="410"/>
        <v>50</v>
      </c>
      <c r="AR1377" s="1146">
        <v>50</v>
      </c>
      <c r="AS1377" s="1078"/>
      <c r="AT1377" s="1078"/>
      <c r="AU1377" s="1078"/>
      <c r="AV1377" s="1078"/>
      <c r="AW1377" s="1078"/>
      <c r="AX1377" s="1078"/>
      <c r="AY1377" s="1078"/>
      <c r="AZ1377" s="1078"/>
      <c r="BA1377" s="1148">
        <f t="shared" si="411"/>
        <v>0</v>
      </c>
      <c r="BB1377" s="901">
        <v>50</v>
      </c>
      <c r="BC1377" s="1125" t="s">
        <v>267</v>
      </c>
      <c r="BD1377" s="1112"/>
      <c r="BE1377" s="1125" t="s">
        <v>267</v>
      </c>
      <c r="BF1377" s="1125">
        <v>44342</v>
      </c>
      <c r="BG1377" s="218">
        <f t="shared" si="412"/>
        <v>50</v>
      </c>
      <c r="BH1377" s="1146">
        <v>50</v>
      </c>
      <c r="BI1377" s="1087" t="s">
        <v>267</v>
      </c>
      <c r="BJ1377" s="1125">
        <v>44344</v>
      </c>
      <c r="BK1377" s="1149"/>
      <c r="BL1377" s="1148">
        <f t="shared" si="413"/>
        <v>50</v>
      </c>
      <c r="BM1377" s="901">
        <v>50</v>
      </c>
      <c r="BN1377" s="1125" t="s">
        <v>267</v>
      </c>
      <c r="BO1377" s="1125">
        <v>44344</v>
      </c>
      <c r="BP1377" s="218">
        <f t="shared" si="414"/>
        <v>50</v>
      </c>
      <c r="BQ1377" s="1146">
        <v>50</v>
      </c>
      <c r="BR1377" s="1125" t="s">
        <v>267</v>
      </c>
      <c r="BS1377" s="1125">
        <v>44344</v>
      </c>
      <c r="BT1377" s="1125" t="s">
        <v>267</v>
      </c>
      <c r="BU1377" s="1125">
        <v>44344</v>
      </c>
      <c r="BV1377" s="218">
        <f t="shared" si="415"/>
        <v>50</v>
      </c>
      <c r="BW1377" s="1146">
        <v>50</v>
      </c>
      <c r="BX1377" s="1125" t="s">
        <v>267</v>
      </c>
      <c r="BY1377" s="1125">
        <v>44354</v>
      </c>
      <c r="BZ1377" s="1148">
        <f t="shared" si="416"/>
        <v>50</v>
      </c>
      <c r="CA1377" s="1150">
        <v>50</v>
      </c>
      <c r="CB1377" s="269"/>
      <c r="CC1377" s="848"/>
      <c r="CD1377" s="269"/>
      <c r="CE1377" s="401"/>
      <c r="CF1377" s="269"/>
      <c r="CG1377" s="401"/>
      <c r="CH1377" s="218">
        <f t="shared" si="417"/>
        <v>0</v>
      </c>
      <c r="CI1377" s="1146">
        <v>50</v>
      </c>
      <c r="CJ1377" s="927"/>
      <c r="CK1377" s="927"/>
      <c r="CL1377" s="218">
        <f t="shared" si="418"/>
        <v>0</v>
      </c>
      <c r="CM1377" s="1146">
        <v>50</v>
      </c>
      <c r="CN1377" s="577" t="s">
        <v>265</v>
      </c>
      <c r="CO1377" s="927">
        <v>44447</v>
      </c>
      <c r="CP1377" s="1148">
        <f t="shared" si="419"/>
        <v>50</v>
      </c>
      <c r="CQ1377" s="901">
        <v>50</v>
      </c>
      <c r="CR1377" s="577" t="s">
        <v>265</v>
      </c>
      <c r="CS1377" s="927">
        <v>44455</v>
      </c>
      <c r="CT1377" s="88">
        <f t="shared" si="420"/>
        <v>50</v>
      </c>
      <c r="CU1377" s="1156">
        <v>50</v>
      </c>
      <c r="CV1377" s="901"/>
      <c r="CW1377" s="927"/>
      <c r="CX1377" s="927"/>
      <c r="CY1377" s="927"/>
      <c r="CZ1377" s="927"/>
      <c r="DA1377" s="927"/>
      <c r="DB1377" s="927"/>
      <c r="DC1377" s="927"/>
      <c r="DD1377" s="1148">
        <f t="shared" si="426"/>
        <v>0</v>
      </c>
      <c r="DE1377" s="1146">
        <v>50</v>
      </c>
      <c r="DF1377" s="901"/>
      <c r="DG1377" s="17"/>
      <c r="DH1377" s="17"/>
      <c r="DI1377" s="17"/>
      <c r="DJ1377" s="17"/>
      <c r="DK1377" s="17"/>
      <c r="DL1377" s="17"/>
      <c r="DM1377" s="17"/>
      <c r="DN1377" s="236"/>
      <c r="DO1377" s="1152"/>
    </row>
    <row r="1378" spans="1:119" s="3" customFormat="1" outlineLevel="1" x14ac:dyDescent="0.25">
      <c r="A1378" s="6" t="s">
        <v>115</v>
      </c>
      <c r="B1378" s="206" t="s">
        <v>162</v>
      </c>
      <c r="C1378" s="882" t="s">
        <v>221</v>
      </c>
      <c r="D1378" s="882"/>
      <c r="E1378" s="1311"/>
      <c r="F1378" s="1311"/>
      <c r="G1378" s="1311"/>
      <c r="H1378" s="882"/>
      <c r="I1378" s="882"/>
      <c r="J1378" s="882"/>
      <c r="K1378" s="882"/>
      <c r="L1378" s="1311"/>
      <c r="M1378" s="19">
        <f t="shared" si="427"/>
        <v>1054250</v>
      </c>
      <c r="N1378" s="19">
        <f t="shared" si="428"/>
        <v>1054300</v>
      </c>
      <c r="O1378" s="236">
        <f t="shared" si="430"/>
        <v>50</v>
      </c>
      <c r="P1378" s="1146">
        <f t="shared" si="429"/>
        <v>50</v>
      </c>
      <c r="Q1378" s="1144" t="s">
        <v>266</v>
      </c>
      <c r="R1378" s="1145">
        <v>44179</v>
      </c>
      <c r="S1378" s="1144" t="s">
        <v>266</v>
      </c>
      <c r="T1378" s="1145">
        <v>44180</v>
      </c>
      <c r="U1378" s="1147">
        <f t="shared" ref="U1378:U1441" si="431">SUM(IF(R1378&gt;0,R$32*$P1378,0),IF(T1378&gt;0,T$32*$P1378,0))</f>
        <v>50</v>
      </c>
      <c r="V1378" s="1146">
        <v>50</v>
      </c>
      <c r="W1378" s="1125" t="s">
        <v>267</v>
      </c>
      <c r="X1378" s="1087">
        <v>44295</v>
      </c>
      <c r="Y1378" s="1087" t="s">
        <v>267</v>
      </c>
      <c r="Z1378" s="1087">
        <v>44295</v>
      </c>
      <c r="AA1378" s="1148">
        <f t="shared" ref="AA1378:AA1441" si="432">SUM(IF(X1378&gt;0,X$32*$V1378,0),IF(Z1378&gt;0,Z$32*$V1378,0))</f>
        <v>50</v>
      </c>
      <c r="AB1378" s="1146">
        <v>50</v>
      </c>
      <c r="AC1378" s="1087" t="s">
        <v>267</v>
      </c>
      <c r="AD1378" s="1125">
        <v>44295</v>
      </c>
      <c r="AE1378" s="1087" t="s">
        <v>267</v>
      </c>
      <c r="AF1378" s="1125">
        <v>44295</v>
      </c>
      <c r="AG1378" s="1148">
        <f t="shared" ref="AG1378:AG1441" si="433">SUM(IF(AD1378&gt;0,AD$32*$AB1378,0),IF(AF1378&gt;0,AF$32*$AB1378,0))</f>
        <v>50</v>
      </c>
      <c r="AH1378" s="901">
        <v>50</v>
      </c>
      <c r="AI1378" s="1125" t="s">
        <v>267</v>
      </c>
      <c r="AJ1378" s="1112">
        <v>2</v>
      </c>
      <c r="AK1378" s="1125" t="s">
        <v>267</v>
      </c>
      <c r="AL1378" s="1125">
        <v>44301</v>
      </c>
      <c r="AM1378" s="1125" t="s">
        <v>267</v>
      </c>
      <c r="AN1378" s="1112">
        <v>2</v>
      </c>
      <c r="AO1378" s="1125" t="s">
        <v>267</v>
      </c>
      <c r="AP1378" s="1125">
        <v>44303</v>
      </c>
      <c r="AQ1378" s="218">
        <f t="shared" ref="AQ1378:AQ1441" si="434">SUM(IF(AL1378&gt;0,AL$32*$AH1378,0),IF(AP1378&gt;0,AP$32*$AH1378,0))</f>
        <v>50</v>
      </c>
      <c r="AR1378" s="1146">
        <v>50</v>
      </c>
      <c r="AS1378" s="1078"/>
      <c r="AT1378" s="1078"/>
      <c r="AU1378" s="1078"/>
      <c r="AV1378" s="1078"/>
      <c r="AW1378" s="1078"/>
      <c r="AX1378" s="1078"/>
      <c r="AY1378" s="1078"/>
      <c r="AZ1378" s="1078"/>
      <c r="BA1378" s="1148">
        <f t="shared" ref="BA1378:BA1441" si="435">SUM(IF(AT1378&gt;0,AT$32*$AR1378,0),IF(AV1378&gt;0,AV$32*$AR1378,0),IF(AZ1378&gt;0,AZ$32*$AR1378,0))</f>
        <v>0</v>
      </c>
      <c r="BB1378" s="901">
        <v>50</v>
      </c>
      <c r="BC1378" s="1125" t="s">
        <v>267</v>
      </c>
      <c r="BD1378" s="1112">
        <v>2</v>
      </c>
      <c r="BE1378" s="1125" t="s">
        <v>267</v>
      </c>
      <c r="BF1378" s="1125">
        <v>44306</v>
      </c>
      <c r="BG1378" s="218">
        <f t="shared" ref="BG1378:BG1441" si="436">SUM(IF(BD1378&gt;0,BD$32*$BB1378,0),IF(BF1378&gt;0,BF$32*$BB1378,0))</f>
        <v>50</v>
      </c>
      <c r="BH1378" s="1146">
        <v>50</v>
      </c>
      <c r="BI1378" s="1087" t="s">
        <v>267</v>
      </c>
      <c r="BJ1378" s="1125">
        <v>44326</v>
      </c>
      <c r="BK1378" s="1149">
        <v>560</v>
      </c>
      <c r="BL1378" s="1148">
        <f t="shared" ref="BL1378:BL1441" si="437">SUM(IF(BJ1378&gt;0,BJ$32*$BH1378,0))</f>
        <v>50</v>
      </c>
      <c r="BM1378" s="901">
        <v>50</v>
      </c>
      <c r="BN1378" s="1125" t="s">
        <v>267</v>
      </c>
      <c r="BO1378" s="1125">
        <v>44327</v>
      </c>
      <c r="BP1378" s="218">
        <f t="shared" ref="BP1378:BP1441" si="438">SUM(IF(BO1378&gt;0,BO$32*$BM1378,0))</f>
        <v>50</v>
      </c>
      <c r="BQ1378" s="1146">
        <v>50</v>
      </c>
      <c r="BR1378" s="1125" t="s">
        <v>267</v>
      </c>
      <c r="BS1378" s="1125">
        <v>44308</v>
      </c>
      <c r="BT1378" s="1125" t="s">
        <v>267</v>
      </c>
      <c r="BU1378" s="1125">
        <v>44308</v>
      </c>
      <c r="BV1378" s="218">
        <f t="shared" ref="BV1378:BV1441" si="439">SUM(IF(BU1378&gt;0,BU$32*$BM1378,0))</f>
        <v>50</v>
      </c>
      <c r="BW1378" s="1146">
        <v>50</v>
      </c>
      <c r="BX1378" s="1125" t="s">
        <v>267</v>
      </c>
      <c r="BY1378" s="1125">
        <v>44354</v>
      </c>
      <c r="BZ1378" s="1148">
        <f t="shared" ref="BZ1378:BZ1441" si="440">SUM(IF(BY1378&gt;0,BY$32*$BW1378,0))</f>
        <v>50</v>
      </c>
      <c r="CA1378" s="1150">
        <v>50</v>
      </c>
      <c r="CB1378" s="269"/>
      <c r="CC1378" s="848"/>
      <c r="CD1378" s="269"/>
      <c r="CE1378" s="401"/>
      <c r="CF1378" s="269"/>
      <c r="CG1378" s="401"/>
      <c r="CH1378" s="218">
        <f t="shared" ref="CH1378:CH1441" si="441">SUM(IF(CC1378&gt;0,CC$32*$CA1378,0),IF(CE1378&gt;0,CE$32*$CA1378,0),IF(CG1378&gt;0,CG$32*$CA1378,0))</f>
        <v>0</v>
      </c>
      <c r="CI1378" s="1146">
        <v>50</v>
      </c>
      <c r="CJ1378" s="927"/>
      <c r="CK1378" s="927"/>
      <c r="CL1378" s="218">
        <f t="shared" ref="CL1378:CL1441" si="442">SUM(IF(CK1378&gt;0,CK$32*$BM1378,0))</f>
        <v>0</v>
      </c>
      <c r="CM1378" s="1146">
        <v>50</v>
      </c>
      <c r="CN1378" s="577" t="s">
        <v>265</v>
      </c>
      <c r="CO1378" s="927">
        <v>44447</v>
      </c>
      <c r="CP1378" s="1148">
        <f t="shared" ref="CP1378:CP1441" si="443">SUM(IF(CO1378&gt;0,$CM1378*$CO$32,0))</f>
        <v>50</v>
      </c>
      <c r="CQ1378" s="901">
        <v>50</v>
      </c>
      <c r="CR1378" s="577" t="s">
        <v>265</v>
      </c>
      <c r="CS1378" s="927">
        <v>44455</v>
      </c>
      <c r="CT1378" s="88">
        <f t="shared" ref="CT1378:CT1441" si="444">SUM(IF(CS1378&gt;0,$CQ1378*$CS$32,0))</f>
        <v>50</v>
      </c>
      <c r="CU1378" s="1156">
        <v>50</v>
      </c>
      <c r="CV1378" s="901"/>
      <c r="CW1378" s="927"/>
      <c r="CX1378" s="927"/>
      <c r="CY1378" s="927"/>
      <c r="CZ1378" s="927"/>
      <c r="DA1378" s="927"/>
      <c r="DB1378" s="927"/>
      <c r="DC1378" s="927"/>
      <c r="DD1378" s="1148">
        <f t="shared" si="426"/>
        <v>0</v>
      </c>
      <c r="DE1378" s="1146">
        <v>50</v>
      </c>
      <c r="DF1378" s="901"/>
      <c r="DG1378" s="17"/>
      <c r="DH1378" s="17"/>
      <c r="DI1378" s="17"/>
      <c r="DJ1378" s="17"/>
      <c r="DK1378" s="17"/>
      <c r="DL1378" s="17"/>
      <c r="DM1378" s="17"/>
      <c r="DN1378" s="236"/>
      <c r="DO1378" s="1152"/>
    </row>
    <row r="1379" spans="1:119" s="3" customFormat="1" outlineLevel="1" x14ac:dyDescent="0.25">
      <c r="A1379" s="6" t="s">
        <v>115</v>
      </c>
      <c r="B1379" s="206" t="s">
        <v>162</v>
      </c>
      <c r="C1379" s="882" t="s">
        <v>221</v>
      </c>
      <c r="D1379" s="882"/>
      <c r="E1379" s="1311"/>
      <c r="F1379" s="1311"/>
      <c r="G1379" s="1311"/>
      <c r="H1379" s="882"/>
      <c r="I1379" s="882"/>
      <c r="J1379" s="882"/>
      <c r="K1379" s="882"/>
      <c r="L1379" s="1311"/>
      <c r="M1379" s="19">
        <f t="shared" si="427"/>
        <v>1054300</v>
      </c>
      <c r="N1379" s="19">
        <f t="shared" si="428"/>
        <v>1054350</v>
      </c>
      <c r="O1379" s="236">
        <f t="shared" si="430"/>
        <v>50</v>
      </c>
      <c r="P1379" s="1146">
        <f t="shared" si="429"/>
        <v>50</v>
      </c>
      <c r="Q1379" s="1144" t="s">
        <v>266</v>
      </c>
      <c r="R1379" s="1145">
        <v>44179</v>
      </c>
      <c r="S1379" s="1144" t="s">
        <v>266</v>
      </c>
      <c r="T1379" s="1145">
        <v>44180</v>
      </c>
      <c r="U1379" s="1147">
        <f t="shared" si="431"/>
        <v>50</v>
      </c>
      <c r="V1379" s="1146">
        <v>50</v>
      </c>
      <c r="W1379" s="1125" t="s">
        <v>267</v>
      </c>
      <c r="X1379" s="1087">
        <v>44295</v>
      </c>
      <c r="Y1379" s="1087" t="s">
        <v>267</v>
      </c>
      <c r="Z1379" s="1087">
        <v>44295</v>
      </c>
      <c r="AA1379" s="1148">
        <f t="shared" si="432"/>
        <v>50</v>
      </c>
      <c r="AB1379" s="1146">
        <v>50</v>
      </c>
      <c r="AC1379" s="1087" t="s">
        <v>267</v>
      </c>
      <c r="AD1379" s="1125">
        <v>44295</v>
      </c>
      <c r="AE1379" s="1087" t="s">
        <v>267</v>
      </c>
      <c r="AF1379" s="1125">
        <v>44295</v>
      </c>
      <c r="AG1379" s="1148">
        <f t="shared" si="433"/>
        <v>50</v>
      </c>
      <c r="AH1379" s="901">
        <v>50</v>
      </c>
      <c r="AI1379" s="1125" t="s">
        <v>267</v>
      </c>
      <c r="AJ1379" s="1112">
        <v>2</v>
      </c>
      <c r="AK1379" s="1125" t="s">
        <v>267</v>
      </c>
      <c r="AL1379" s="1125">
        <v>44301</v>
      </c>
      <c r="AM1379" s="1125" t="s">
        <v>267</v>
      </c>
      <c r="AN1379" s="1112">
        <v>2</v>
      </c>
      <c r="AO1379" s="1125" t="s">
        <v>267</v>
      </c>
      <c r="AP1379" s="1125">
        <v>44303</v>
      </c>
      <c r="AQ1379" s="218">
        <f t="shared" si="434"/>
        <v>50</v>
      </c>
      <c r="AR1379" s="1146">
        <v>50</v>
      </c>
      <c r="AS1379" s="1078"/>
      <c r="AT1379" s="1078"/>
      <c r="AU1379" s="1078"/>
      <c r="AV1379" s="1078"/>
      <c r="AW1379" s="1078"/>
      <c r="AX1379" s="1078"/>
      <c r="AY1379" s="1078"/>
      <c r="AZ1379" s="1078"/>
      <c r="BA1379" s="1148">
        <f t="shared" si="435"/>
        <v>0</v>
      </c>
      <c r="BB1379" s="901">
        <v>50</v>
      </c>
      <c r="BC1379" s="1125" t="s">
        <v>267</v>
      </c>
      <c r="BD1379" s="1112">
        <v>2</v>
      </c>
      <c r="BE1379" s="1125" t="s">
        <v>267</v>
      </c>
      <c r="BF1379" s="1125">
        <v>44306</v>
      </c>
      <c r="BG1379" s="218">
        <f t="shared" si="436"/>
        <v>50</v>
      </c>
      <c r="BH1379" s="1146">
        <v>50</v>
      </c>
      <c r="BI1379" s="1087" t="s">
        <v>267</v>
      </c>
      <c r="BJ1379" s="1125">
        <v>44326</v>
      </c>
      <c r="BK1379" s="1149">
        <v>463</v>
      </c>
      <c r="BL1379" s="1148">
        <f t="shared" si="437"/>
        <v>50</v>
      </c>
      <c r="BM1379" s="901">
        <v>50</v>
      </c>
      <c r="BN1379" s="1125" t="s">
        <v>267</v>
      </c>
      <c r="BO1379" s="1125">
        <v>44327</v>
      </c>
      <c r="BP1379" s="218">
        <f t="shared" si="438"/>
        <v>50</v>
      </c>
      <c r="BQ1379" s="1146">
        <v>50</v>
      </c>
      <c r="BR1379" s="1125" t="s">
        <v>267</v>
      </c>
      <c r="BS1379" s="1125">
        <v>44308</v>
      </c>
      <c r="BT1379" s="1125" t="s">
        <v>267</v>
      </c>
      <c r="BU1379" s="1125">
        <v>44308</v>
      </c>
      <c r="BV1379" s="218">
        <f t="shared" si="439"/>
        <v>50</v>
      </c>
      <c r="BW1379" s="1146">
        <v>50</v>
      </c>
      <c r="BX1379" s="1125" t="s">
        <v>267</v>
      </c>
      <c r="BY1379" s="1125">
        <v>44329</v>
      </c>
      <c r="BZ1379" s="1148">
        <f t="shared" si="440"/>
        <v>50</v>
      </c>
      <c r="CA1379" s="1150">
        <v>50</v>
      </c>
      <c r="CB1379" s="269"/>
      <c r="CC1379" s="848"/>
      <c r="CD1379" s="269"/>
      <c r="CE1379" s="401"/>
      <c r="CF1379" s="269"/>
      <c r="CG1379" s="401"/>
      <c r="CH1379" s="218">
        <f t="shared" si="441"/>
        <v>0</v>
      </c>
      <c r="CI1379" s="1146">
        <v>50</v>
      </c>
      <c r="CJ1379" s="927"/>
      <c r="CK1379" s="927"/>
      <c r="CL1379" s="218">
        <f t="shared" si="442"/>
        <v>0</v>
      </c>
      <c r="CM1379" s="1146">
        <v>50</v>
      </c>
      <c r="CN1379" s="577" t="s">
        <v>265</v>
      </c>
      <c r="CO1379" s="927">
        <v>44447</v>
      </c>
      <c r="CP1379" s="1148">
        <f t="shared" si="443"/>
        <v>50</v>
      </c>
      <c r="CQ1379" s="901">
        <v>50</v>
      </c>
      <c r="CR1379" s="577" t="s">
        <v>265</v>
      </c>
      <c r="CS1379" s="927">
        <v>44455</v>
      </c>
      <c r="CT1379" s="88">
        <f t="shared" si="444"/>
        <v>50</v>
      </c>
      <c r="CU1379" s="1156">
        <v>50</v>
      </c>
      <c r="CV1379" s="901"/>
      <c r="CW1379" s="927"/>
      <c r="CX1379" s="927"/>
      <c r="CY1379" s="927"/>
      <c r="CZ1379" s="927"/>
      <c r="DA1379" s="927"/>
      <c r="DB1379" s="927"/>
      <c r="DC1379" s="927"/>
      <c r="DD1379" s="1148">
        <f t="shared" si="426"/>
        <v>0</v>
      </c>
      <c r="DE1379" s="1146">
        <v>50</v>
      </c>
      <c r="DF1379" s="901"/>
      <c r="DG1379" s="17"/>
      <c r="DH1379" s="17"/>
      <c r="DI1379" s="17"/>
      <c r="DJ1379" s="17"/>
      <c r="DK1379" s="17"/>
      <c r="DL1379" s="17"/>
      <c r="DM1379" s="17"/>
      <c r="DN1379" s="236"/>
      <c r="DO1379" s="1152"/>
    </row>
    <row r="1380" spans="1:119" s="3" customFormat="1" outlineLevel="1" x14ac:dyDescent="0.25">
      <c r="A1380" s="6" t="s">
        <v>115</v>
      </c>
      <c r="B1380" s="206" t="s">
        <v>162</v>
      </c>
      <c r="C1380" s="882" t="s">
        <v>221</v>
      </c>
      <c r="D1380" s="882" t="s">
        <v>3003</v>
      </c>
      <c r="E1380" s="1311"/>
      <c r="F1380" s="1311"/>
      <c r="G1380" s="1311"/>
      <c r="H1380" s="882"/>
      <c r="I1380" s="882"/>
      <c r="J1380" s="882"/>
      <c r="K1380" s="882"/>
      <c r="L1380" s="1311"/>
      <c r="M1380" s="19">
        <f t="shared" si="427"/>
        <v>1054350</v>
      </c>
      <c r="N1380" s="19">
        <f t="shared" si="428"/>
        <v>1054400</v>
      </c>
      <c r="O1380" s="236">
        <f t="shared" si="430"/>
        <v>50</v>
      </c>
      <c r="P1380" s="1146">
        <f t="shared" si="429"/>
        <v>50</v>
      </c>
      <c r="Q1380" s="1144" t="s">
        <v>266</v>
      </c>
      <c r="R1380" s="1145">
        <v>44176</v>
      </c>
      <c r="S1380" s="1144" t="s">
        <v>266</v>
      </c>
      <c r="T1380" s="1145">
        <v>44176</v>
      </c>
      <c r="U1380" s="1147">
        <f t="shared" si="431"/>
        <v>50</v>
      </c>
      <c r="V1380" s="1146">
        <v>50</v>
      </c>
      <c r="W1380" s="1125" t="s">
        <v>267</v>
      </c>
      <c r="X1380" s="1087">
        <v>44295</v>
      </c>
      <c r="Y1380" s="1087" t="s">
        <v>267</v>
      </c>
      <c r="Z1380" s="1087">
        <v>44295</v>
      </c>
      <c r="AA1380" s="1148">
        <f t="shared" si="432"/>
        <v>50</v>
      </c>
      <c r="AB1380" s="1146">
        <v>50</v>
      </c>
      <c r="AC1380" s="1087" t="s">
        <v>267</v>
      </c>
      <c r="AD1380" s="1125">
        <v>44295</v>
      </c>
      <c r="AE1380" s="1087" t="s">
        <v>267</v>
      </c>
      <c r="AF1380" s="1125">
        <v>44295</v>
      </c>
      <c r="AG1380" s="1148">
        <f t="shared" si="433"/>
        <v>50</v>
      </c>
      <c r="AH1380" s="901">
        <v>50</v>
      </c>
      <c r="AI1380" s="1125" t="s">
        <v>267</v>
      </c>
      <c r="AJ1380" s="1112">
        <v>2</v>
      </c>
      <c r="AK1380" s="1125" t="s">
        <v>267</v>
      </c>
      <c r="AL1380" s="1125">
        <v>44301</v>
      </c>
      <c r="AM1380" s="1125" t="s">
        <v>267</v>
      </c>
      <c r="AN1380" s="1112">
        <v>3</v>
      </c>
      <c r="AO1380" s="1125" t="s">
        <v>267</v>
      </c>
      <c r="AP1380" s="1125">
        <v>44303</v>
      </c>
      <c r="AQ1380" s="218">
        <f t="shared" si="434"/>
        <v>50</v>
      </c>
      <c r="AR1380" s="1146">
        <v>50</v>
      </c>
      <c r="AS1380" s="1078"/>
      <c r="AT1380" s="1078"/>
      <c r="AU1380" s="1078"/>
      <c r="AV1380" s="1078"/>
      <c r="AW1380" s="1078"/>
      <c r="AX1380" s="1078"/>
      <c r="AY1380" s="1078"/>
      <c r="AZ1380" s="1078"/>
      <c r="BA1380" s="1148">
        <f t="shared" si="435"/>
        <v>0</v>
      </c>
      <c r="BB1380" s="901">
        <v>50</v>
      </c>
      <c r="BC1380" s="1125" t="s">
        <v>267</v>
      </c>
      <c r="BD1380" s="1112">
        <v>3</v>
      </c>
      <c r="BE1380" s="1125" t="s">
        <v>267</v>
      </c>
      <c r="BF1380" s="1125">
        <v>44306</v>
      </c>
      <c r="BG1380" s="218">
        <f t="shared" si="436"/>
        <v>50</v>
      </c>
      <c r="BH1380" s="1146">
        <v>50</v>
      </c>
      <c r="BI1380" s="1087" t="s">
        <v>267</v>
      </c>
      <c r="BJ1380" s="1125">
        <v>44326</v>
      </c>
      <c r="BK1380" s="1149">
        <v>466</v>
      </c>
      <c r="BL1380" s="1148">
        <f t="shared" si="437"/>
        <v>50</v>
      </c>
      <c r="BM1380" s="901">
        <v>50</v>
      </c>
      <c r="BN1380" s="1125" t="s">
        <v>267</v>
      </c>
      <c r="BO1380" s="1125">
        <v>44327</v>
      </c>
      <c r="BP1380" s="218">
        <f t="shared" si="438"/>
        <v>50</v>
      </c>
      <c r="BQ1380" s="1146">
        <v>50</v>
      </c>
      <c r="BR1380" s="1125" t="s">
        <v>267</v>
      </c>
      <c r="BS1380" s="1125">
        <v>44308</v>
      </c>
      <c r="BT1380" s="1125" t="s">
        <v>267</v>
      </c>
      <c r="BU1380" s="1125">
        <v>44308</v>
      </c>
      <c r="BV1380" s="218">
        <f t="shared" si="439"/>
        <v>50</v>
      </c>
      <c r="BW1380" s="1146">
        <v>50</v>
      </c>
      <c r="BX1380" s="1125" t="s">
        <v>267</v>
      </c>
      <c r="BY1380" s="1125">
        <v>44343</v>
      </c>
      <c r="BZ1380" s="1148">
        <f t="shared" si="440"/>
        <v>50</v>
      </c>
      <c r="CA1380" s="1150">
        <v>50</v>
      </c>
      <c r="CB1380" s="269"/>
      <c r="CC1380" s="848"/>
      <c r="CD1380" s="269"/>
      <c r="CE1380" s="401"/>
      <c r="CF1380" s="269"/>
      <c r="CG1380" s="401"/>
      <c r="CH1380" s="218">
        <f t="shared" si="441"/>
        <v>0</v>
      </c>
      <c r="CI1380" s="1146">
        <v>50</v>
      </c>
      <c r="CJ1380" s="927"/>
      <c r="CK1380" s="927"/>
      <c r="CL1380" s="218">
        <f t="shared" si="442"/>
        <v>0</v>
      </c>
      <c r="CM1380" s="1146">
        <v>50</v>
      </c>
      <c r="CN1380" s="577" t="s">
        <v>265</v>
      </c>
      <c r="CO1380" s="927">
        <v>44447</v>
      </c>
      <c r="CP1380" s="1148">
        <f t="shared" si="443"/>
        <v>50</v>
      </c>
      <c r="CQ1380" s="901">
        <v>50</v>
      </c>
      <c r="CR1380" s="577" t="s">
        <v>265</v>
      </c>
      <c r="CS1380" s="927">
        <v>44455</v>
      </c>
      <c r="CT1380" s="88">
        <f t="shared" si="444"/>
        <v>50</v>
      </c>
      <c r="CU1380" s="1156">
        <v>50</v>
      </c>
      <c r="CV1380" s="901"/>
      <c r="CW1380" s="927"/>
      <c r="CX1380" s="927"/>
      <c r="CY1380" s="927"/>
      <c r="CZ1380" s="927"/>
      <c r="DA1380" s="927"/>
      <c r="DB1380" s="927"/>
      <c r="DC1380" s="927"/>
      <c r="DD1380" s="1148">
        <f t="shared" si="426"/>
        <v>0</v>
      </c>
      <c r="DE1380" s="1146">
        <v>50</v>
      </c>
      <c r="DF1380" s="901"/>
      <c r="DG1380" s="17"/>
      <c r="DH1380" s="17"/>
      <c r="DI1380" s="17"/>
      <c r="DJ1380" s="17"/>
      <c r="DK1380" s="17"/>
      <c r="DL1380" s="17"/>
      <c r="DM1380" s="17"/>
      <c r="DN1380" s="236"/>
      <c r="DO1380" s="1152"/>
    </row>
    <row r="1381" spans="1:119" s="3" customFormat="1" outlineLevel="1" x14ac:dyDescent="0.25">
      <c r="A1381" s="6" t="s">
        <v>115</v>
      </c>
      <c r="B1381" s="206" t="s">
        <v>162</v>
      </c>
      <c r="C1381" s="882" t="s">
        <v>221</v>
      </c>
      <c r="D1381" s="882"/>
      <c r="E1381" s="1311"/>
      <c r="F1381" s="1311"/>
      <c r="G1381" s="1311"/>
      <c r="H1381" s="882"/>
      <c r="I1381" s="882"/>
      <c r="J1381" s="882"/>
      <c r="K1381" s="882"/>
      <c r="L1381" s="1311"/>
      <c r="M1381" s="19">
        <f t="shared" si="427"/>
        <v>1054400</v>
      </c>
      <c r="N1381" s="19">
        <f t="shared" si="428"/>
        <v>1054450</v>
      </c>
      <c r="O1381" s="236">
        <f t="shared" si="430"/>
        <v>50</v>
      </c>
      <c r="P1381" s="1146">
        <f t="shared" si="429"/>
        <v>50</v>
      </c>
      <c r="Q1381" s="1144" t="s">
        <v>266</v>
      </c>
      <c r="R1381" s="1145">
        <v>44175</v>
      </c>
      <c r="S1381" s="1144" t="s">
        <v>266</v>
      </c>
      <c r="T1381" s="1145">
        <v>44175</v>
      </c>
      <c r="U1381" s="1147">
        <f t="shared" si="431"/>
        <v>50</v>
      </c>
      <c r="V1381" s="1146">
        <v>50</v>
      </c>
      <c r="W1381" s="1125" t="s">
        <v>267</v>
      </c>
      <c r="X1381" s="1087">
        <v>44295</v>
      </c>
      <c r="Y1381" s="1087" t="s">
        <v>267</v>
      </c>
      <c r="Z1381" s="1087">
        <v>44295</v>
      </c>
      <c r="AA1381" s="1148">
        <f t="shared" si="432"/>
        <v>50</v>
      </c>
      <c r="AB1381" s="1146">
        <v>50</v>
      </c>
      <c r="AC1381" s="1087" t="s">
        <v>267</v>
      </c>
      <c r="AD1381" s="1125">
        <v>44295</v>
      </c>
      <c r="AE1381" s="1087" t="s">
        <v>267</v>
      </c>
      <c r="AF1381" s="1125">
        <v>44295</v>
      </c>
      <c r="AG1381" s="1148">
        <f t="shared" si="433"/>
        <v>50</v>
      </c>
      <c r="AH1381" s="901">
        <v>50</v>
      </c>
      <c r="AI1381" s="1125" t="s">
        <v>267</v>
      </c>
      <c r="AJ1381" s="1112">
        <v>2</v>
      </c>
      <c r="AK1381" s="1125" t="s">
        <v>267</v>
      </c>
      <c r="AL1381" s="1125">
        <v>44300</v>
      </c>
      <c r="AM1381" s="1125" t="s">
        <v>267</v>
      </c>
      <c r="AN1381" s="1112">
        <v>3</v>
      </c>
      <c r="AO1381" s="1125" t="s">
        <v>267</v>
      </c>
      <c r="AP1381" s="1125">
        <v>44303</v>
      </c>
      <c r="AQ1381" s="218">
        <f t="shared" si="434"/>
        <v>50</v>
      </c>
      <c r="AR1381" s="1146">
        <v>50</v>
      </c>
      <c r="AS1381" s="1078"/>
      <c r="AT1381" s="1078"/>
      <c r="AU1381" s="1078"/>
      <c r="AV1381" s="1078"/>
      <c r="AW1381" s="1078"/>
      <c r="AX1381" s="1078"/>
      <c r="AY1381" s="1078"/>
      <c r="AZ1381" s="1078"/>
      <c r="BA1381" s="1148">
        <f t="shared" si="435"/>
        <v>0</v>
      </c>
      <c r="BB1381" s="901">
        <v>50</v>
      </c>
      <c r="BC1381" s="1125" t="s">
        <v>267</v>
      </c>
      <c r="BD1381" s="1112">
        <v>3</v>
      </c>
      <c r="BE1381" s="1125" t="s">
        <v>267</v>
      </c>
      <c r="BF1381" s="1125">
        <v>44306</v>
      </c>
      <c r="BG1381" s="218">
        <f t="shared" si="436"/>
        <v>50</v>
      </c>
      <c r="BH1381" s="1146">
        <v>50</v>
      </c>
      <c r="BI1381" s="1087" t="s">
        <v>267</v>
      </c>
      <c r="BJ1381" s="1125">
        <v>44326</v>
      </c>
      <c r="BK1381" s="1149">
        <v>477</v>
      </c>
      <c r="BL1381" s="1148">
        <f t="shared" si="437"/>
        <v>50</v>
      </c>
      <c r="BM1381" s="901">
        <v>50</v>
      </c>
      <c r="BN1381" s="1125" t="s">
        <v>267</v>
      </c>
      <c r="BO1381" s="1125">
        <v>44327</v>
      </c>
      <c r="BP1381" s="218">
        <f t="shared" si="438"/>
        <v>50</v>
      </c>
      <c r="BQ1381" s="1146">
        <v>50</v>
      </c>
      <c r="BR1381" s="1125" t="s">
        <v>267</v>
      </c>
      <c r="BS1381" s="1125">
        <v>44308</v>
      </c>
      <c r="BT1381" s="1125" t="s">
        <v>267</v>
      </c>
      <c r="BU1381" s="1125">
        <v>44308</v>
      </c>
      <c r="BV1381" s="218">
        <f t="shared" si="439"/>
        <v>50</v>
      </c>
      <c r="BW1381" s="1146">
        <v>50</v>
      </c>
      <c r="BX1381" s="1125" t="s">
        <v>267</v>
      </c>
      <c r="BY1381" s="1125">
        <v>44329</v>
      </c>
      <c r="BZ1381" s="1148">
        <f t="shared" si="440"/>
        <v>50</v>
      </c>
      <c r="CA1381" s="1150">
        <v>50</v>
      </c>
      <c r="CB1381" s="269"/>
      <c r="CC1381" s="848"/>
      <c r="CD1381" s="269"/>
      <c r="CE1381" s="401"/>
      <c r="CF1381" s="269"/>
      <c r="CG1381" s="401"/>
      <c r="CH1381" s="218">
        <f t="shared" si="441"/>
        <v>0</v>
      </c>
      <c r="CI1381" s="1146">
        <v>50</v>
      </c>
      <c r="CJ1381" s="927"/>
      <c r="CK1381" s="927"/>
      <c r="CL1381" s="218">
        <f t="shared" si="442"/>
        <v>0</v>
      </c>
      <c r="CM1381" s="1146">
        <v>50</v>
      </c>
      <c r="CN1381" s="577" t="s">
        <v>265</v>
      </c>
      <c r="CO1381" s="927">
        <v>44447</v>
      </c>
      <c r="CP1381" s="1148">
        <f t="shared" si="443"/>
        <v>50</v>
      </c>
      <c r="CQ1381" s="901">
        <v>50</v>
      </c>
      <c r="CR1381" s="577" t="s">
        <v>265</v>
      </c>
      <c r="CS1381" s="927">
        <v>44455</v>
      </c>
      <c r="CT1381" s="88">
        <f t="shared" si="444"/>
        <v>50</v>
      </c>
      <c r="CU1381" s="1156">
        <v>50</v>
      </c>
      <c r="CV1381" s="901"/>
      <c r="CW1381" s="927"/>
      <c r="CX1381" s="927"/>
      <c r="CY1381" s="927"/>
      <c r="CZ1381" s="927"/>
      <c r="DA1381" s="927"/>
      <c r="DB1381" s="927"/>
      <c r="DC1381" s="927"/>
      <c r="DD1381" s="1148">
        <f t="shared" si="426"/>
        <v>0</v>
      </c>
      <c r="DE1381" s="1146">
        <v>50</v>
      </c>
      <c r="DF1381" s="901"/>
      <c r="DG1381" s="17"/>
      <c r="DH1381" s="17"/>
      <c r="DI1381" s="17"/>
      <c r="DJ1381" s="17"/>
      <c r="DK1381" s="17"/>
      <c r="DL1381" s="17"/>
      <c r="DM1381" s="17"/>
      <c r="DN1381" s="236"/>
      <c r="DO1381" s="1152"/>
    </row>
    <row r="1382" spans="1:119" s="3" customFormat="1" outlineLevel="1" x14ac:dyDescent="0.25">
      <c r="A1382" s="6" t="s">
        <v>115</v>
      </c>
      <c r="B1382" s="206" t="s">
        <v>162</v>
      </c>
      <c r="C1382" s="882" t="s">
        <v>221</v>
      </c>
      <c r="D1382" s="882"/>
      <c r="E1382" s="1311"/>
      <c r="F1382" s="1311"/>
      <c r="G1382" s="1311"/>
      <c r="H1382" s="882"/>
      <c r="I1382" s="882"/>
      <c r="J1382" s="882"/>
      <c r="K1382" s="882"/>
      <c r="L1382" s="1311"/>
      <c r="M1382" s="19">
        <f t="shared" si="427"/>
        <v>1054450</v>
      </c>
      <c r="N1382" s="19">
        <f t="shared" si="428"/>
        <v>1054500</v>
      </c>
      <c r="O1382" s="236">
        <f t="shared" si="430"/>
        <v>50</v>
      </c>
      <c r="P1382" s="1146">
        <f t="shared" si="429"/>
        <v>50</v>
      </c>
      <c r="Q1382" s="1144" t="s">
        <v>266</v>
      </c>
      <c r="R1382" s="1145">
        <v>44175</v>
      </c>
      <c r="S1382" s="1144" t="s">
        <v>266</v>
      </c>
      <c r="T1382" s="1145">
        <v>44175</v>
      </c>
      <c r="U1382" s="1147">
        <f t="shared" si="431"/>
        <v>50</v>
      </c>
      <c r="V1382" s="1146">
        <v>50</v>
      </c>
      <c r="W1382" s="1125" t="s">
        <v>267</v>
      </c>
      <c r="X1382" s="1087">
        <v>44294</v>
      </c>
      <c r="Y1382" s="1087" t="s">
        <v>267</v>
      </c>
      <c r="Z1382" s="1087">
        <v>44294</v>
      </c>
      <c r="AA1382" s="1148">
        <f t="shared" si="432"/>
        <v>50</v>
      </c>
      <c r="AB1382" s="1146">
        <v>50</v>
      </c>
      <c r="AC1382" s="1087" t="s">
        <v>267</v>
      </c>
      <c r="AD1382" s="1125">
        <v>44294</v>
      </c>
      <c r="AE1382" s="1087" t="s">
        <v>267</v>
      </c>
      <c r="AF1382" s="1125">
        <v>44294</v>
      </c>
      <c r="AG1382" s="1148">
        <f t="shared" si="433"/>
        <v>50</v>
      </c>
      <c r="AH1382" s="901">
        <v>50</v>
      </c>
      <c r="AI1382" s="1125" t="s">
        <v>267</v>
      </c>
      <c r="AJ1382" s="1112">
        <v>3</v>
      </c>
      <c r="AK1382" s="1125" t="s">
        <v>267</v>
      </c>
      <c r="AL1382" s="1125">
        <v>44300</v>
      </c>
      <c r="AM1382" s="1125" t="s">
        <v>267</v>
      </c>
      <c r="AN1382" s="1112">
        <v>3</v>
      </c>
      <c r="AO1382" s="1125" t="s">
        <v>267</v>
      </c>
      <c r="AP1382" s="1125">
        <v>44305</v>
      </c>
      <c r="AQ1382" s="218">
        <f t="shared" si="434"/>
        <v>50</v>
      </c>
      <c r="AR1382" s="1146">
        <v>50</v>
      </c>
      <c r="AS1382" s="1078"/>
      <c r="AT1382" s="1078"/>
      <c r="AU1382" s="1078"/>
      <c r="AV1382" s="1078"/>
      <c r="AW1382" s="1078"/>
      <c r="AX1382" s="1078"/>
      <c r="AY1382" s="1078"/>
      <c r="AZ1382" s="1078"/>
      <c r="BA1382" s="1148">
        <f t="shared" si="435"/>
        <v>0</v>
      </c>
      <c r="BB1382" s="901">
        <v>50</v>
      </c>
      <c r="BC1382" s="1125" t="s">
        <v>267</v>
      </c>
      <c r="BD1382" s="1112">
        <v>3</v>
      </c>
      <c r="BE1382" s="1125" t="s">
        <v>267</v>
      </c>
      <c r="BF1382" s="1125">
        <v>44306</v>
      </c>
      <c r="BG1382" s="218">
        <f t="shared" si="436"/>
        <v>50</v>
      </c>
      <c r="BH1382" s="1146">
        <v>50</v>
      </c>
      <c r="BI1382" s="1087" t="s">
        <v>267</v>
      </c>
      <c r="BJ1382" s="1125">
        <v>44326</v>
      </c>
      <c r="BK1382" s="1149">
        <v>437</v>
      </c>
      <c r="BL1382" s="1148">
        <f t="shared" si="437"/>
        <v>50</v>
      </c>
      <c r="BM1382" s="901">
        <v>50</v>
      </c>
      <c r="BN1382" s="1125" t="s">
        <v>267</v>
      </c>
      <c r="BO1382" s="1125">
        <v>44327</v>
      </c>
      <c r="BP1382" s="218">
        <f t="shared" si="438"/>
        <v>50</v>
      </c>
      <c r="BQ1382" s="1146">
        <v>50</v>
      </c>
      <c r="BR1382" s="1125" t="s">
        <v>267</v>
      </c>
      <c r="BS1382" s="1125">
        <v>44308</v>
      </c>
      <c r="BT1382" s="1125" t="s">
        <v>267</v>
      </c>
      <c r="BU1382" s="1125">
        <v>44308</v>
      </c>
      <c r="BV1382" s="218">
        <f t="shared" si="439"/>
        <v>50</v>
      </c>
      <c r="BW1382" s="1146">
        <v>50</v>
      </c>
      <c r="BX1382" s="1125" t="s">
        <v>267</v>
      </c>
      <c r="BY1382" s="1125">
        <v>44329</v>
      </c>
      <c r="BZ1382" s="1148">
        <f t="shared" si="440"/>
        <v>50</v>
      </c>
      <c r="CA1382" s="1150">
        <v>50</v>
      </c>
      <c r="CB1382" s="269"/>
      <c r="CC1382" s="848"/>
      <c r="CD1382" s="269"/>
      <c r="CE1382" s="401"/>
      <c r="CF1382" s="269"/>
      <c r="CG1382" s="401"/>
      <c r="CH1382" s="218">
        <f t="shared" si="441"/>
        <v>0</v>
      </c>
      <c r="CI1382" s="1146">
        <v>50</v>
      </c>
      <c r="CJ1382" s="927"/>
      <c r="CK1382" s="927"/>
      <c r="CL1382" s="218">
        <f t="shared" si="442"/>
        <v>0</v>
      </c>
      <c r="CM1382" s="1146">
        <v>50</v>
      </c>
      <c r="CN1382" s="577" t="s">
        <v>265</v>
      </c>
      <c r="CO1382" s="927">
        <v>44447</v>
      </c>
      <c r="CP1382" s="1148">
        <f t="shared" si="443"/>
        <v>50</v>
      </c>
      <c r="CQ1382" s="901">
        <v>50</v>
      </c>
      <c r="CR1382" s="577" t="s">
        <v>265</v>
      </c>
      <c r="CS1382" s="927">
        <v>44455</v>
      </c>
      <c r="CT1382" s="88">
        <f t="shared" si="444"/>
        <v>50</v>
      </c>
      <c r="CU1382" s="1156">
        <v>50</v>
      </c>
      <c r="CV1382" s="901"/>
      <c r="CW1382" s="927"/>
      <c r="CX1382" s="927"/>
      <c r="CY1382" s="927"/>
      <c r="CZ1382" s="927"/>
      <c r="DA1382" s="927"/>
      <c r="DB1382" s="927"/>
      <c r="DC1382" s="927"/>
      <c r="DD1382" s="1148">
        <f t="shared" si="426"/>
        <v>0</v>
      </c>
      <c r="DE1382" s="1146">
        <v>50</v>
      </c>
      <c r="DF1382" s="901"/>
      <c r="DG1382" s="17"/>
      <c r="DH1382" s="17"/>
      <c r="DI1382" s="17"/>
      <c r="DJ1382" s="17"/>
      <c r="DK1382" s="17"/>
      <c r="DL1382" s="17"/>
      <c r="DM1382" s="17"/>
      <c r="DN1382" s="236"/>
      <c r="DO1382" s="1152"/>
    </row>
    <row r="1383" spans="1:119" s="3" customFormat="1" outlineLevel="1" x14ac:dyDescent="0.25">
      <c r="A1383" s="6" t="s">
        <v>115</v>
      </c>
      <c r="B1383" s="206" t="s">
        <v>162</v>
      </c>
      <c r="C1383" s="882" t="s">
        <v>221</v>
      </c>
      <c r="D1383" s="882"/>
      <c r="E1383" s="1311"/>
      <c r="F1383" s="1311"/>
      <c r="G1383" s="1311"/>
      <c r="H1383" s="882"/>
      <c r="I1383" s="882"/>
      <c r="J1383" s="882"/>
      <c r="K1383" s="882"/>
      <c r="L1383" s="1311"/>
      <c r="M1383" s="19">
        <f t="shared" si="427"/>
        <v>1054500</v>
      </c>
      <c r="N1383" s="19">
        <f t="shared" si="428"/>
        <v>1054550</v>
      </c>
      <c r="O1383" s="236">
        <f t="shared" si="430"/>
        <v>50</v>
      </c>
      <c r="P1383" s="1146">
        <f t="shared" si="429"/>
        <v>50</v>
      </c>
      <c r="Q1383" s="1144" t="s">
        <v>266</v>
      </c>
      <c r="R1383" s="1145">
        <v>44175</v>
      </c>
      <c r="S1383" s="1144" t="s">
        <v>266</v>
      </c>
      <c r="T1383" s="1145">
        <v>44175</v>
      </c>
      <c r="U1383" s="1147">
        <f t="shared" si="431"/>
        <v>50</v>
      </c>
      <c r="V1383" s="1146">
        <v>50</v>
      </c>
      <c r="W1383" s="1125" t="s">
        <v>267</v>
      </c>
      <c r="X1383" s="1087">
        <v>44294</v>
      </c>
      <c r="Y1383" s="1087" t="s">
        <v>267</v>
      </c>
      <c r="Z1383" s="1087">
        <v>44294</v>
      </c>
      <c r="AA1383" s="1148">
        <f t="shared" si="432"/>
        <v>50</v>
      </c>
      <c r="AB1383" s="1146">
        <v>50</v>
      </c>
      <c r="AC1383" s="1087" t="s">
        <v>267</v>
      </c>
      <c r="AD1383" s="1125">
        <v>44294</v>
      </c>
      <c r="AE1383" s="1087" t="s">
        <v>267</v>
      </c>
      <c r="AF1383" s="1125">
        <v>44294</v>
      </c>
      <c r="AG1383" s="1148">
        <f t="shared" si="433"/>
        <v>50</v>
      </c>
      <c r="AH1383" s="901">
        <v>50</v>
      </c>
      <c r="AI1383" s="1125" t="s">
        <v>267</v>
      </c>
      <c r="AJ1383" s="1112">
        <v>5</v>
      </c>
      <c r="AK1383" s="1125" t="s">
        <v>267</v>
      </c>
      <c r="AL1383" s="1125">
        <v>44300</v>
      </c>
      <c r="AM1383" s="1125" t="s">
        <v>267</v>
      </c>
      <c r="AN1383" s="1112">
        <v>3</v>
      </c>
      <c r="AO1383" s="1125" t="s">
        <v>267</v>
      </c>
      <c r="AP1383" s="1125">
        <v>44302</v>
      </c>
      <c r="AQ1383" s="218">
        <f t="shared" si="434"/>
        <v>50</v>
      </c>
      <c r="AR1383" s="1146">
        <v>50</v>
      </c>
      <c r="AS1383" s="1078"/>
      <c r="AT1383" s="1078"/>
      <c r="AU1383" s="1078"/>
      <c r="AV1383" s="1078"/>
      <c r="AW1383" s="1078"/>
      <c r="AX1383" s="1078"/>
      <c r="AY1383" s="1078"/>
      <c r="AZ1383" s="1078"/>
      <c r="BA1383" s="1148">
        <f t="shared" si="435"/>
        <v>0</v>
      </c>
      <c r="BB1383" s="901">
        <v>50</v>
      </c>
      <c r="BC1383" s="1125" t="s">
        <v>267</v>
      </c>
      <c r="BD1383" s="1112">
        <v>3</v>
      </c>
      <c r="BE1383" s="1125" t="s">
        <v>267</v>
      </c>
      <c r="BF1383" s="1125">
        <v>44306</v>
      </c>
      <c r="BG1383" s="218">
        <f t="shared" si="436"/>
        <v>50</v>
      </c>
      <c r="BH1383" s="1146">
        <v>50</v>
      </c>
      <c r="BI1383" s="1087" t="s">
        <v>267</v>
      </c>
      <c r="BJ1383" s="1125">
        <v>44326</v>
      </c>
      <c r="BK1383" s="1149">
        <v>399</v>
      </c>
      <c r="BL1383" s="1148">
        <f t="shared" si="437"/>
        <v>50</v>
      </c>
      <c r="BM1383" s="901">
        <v>50</v>
      </c>
      <c r="BN1383" s="1125" t="s">
        <v>267</v>
      </c>
      <c r="BO1383" s="1125">
        <v>44327</v>
      </c>
      <c r="BP1383" s="218">
        <f t="shared" si="438"/>
        <v>50</v>
      </c>
      <c r="BQ1383" s="1146">
        <v>50</v>
      </c>
      <c r="BR1383" s="1125" t="s">
        <v>267</v>
      </c>
      <c r="BS1383" s="1125">
        <v>44308</v>
      </c>
      <c r="BT1383" s="1125" t="s">
        <v>267</v>
      </c>
      <c r="BU1383" s="1125">
        <v>44308</v>
      </c>
      <c r="BV1383" s="218">
        <f t="shared" si="439"/>
        <v>50</v>
      </c>
      <c r="BW1383" s="1146">
        <v>50</v>
      </c>
      <c r="BX1383" s="1125" t="s">
        <v>267</v>
      </c>
      <c r="BY1383" s="1125">
        <v>44329</v>
      </c>
      <c r="BZ1383" s="1148">
        <f t="shared" si="440"/>
        <v>50</v>
      </c>
      <c r="CA1383" s="1150">
        <v>50</v>
      </c>
      <c r="CB1383" s="269"/>
      <c r="CC1383" s="848"/>
      <c r="CD1383" s="269"/>
      <c r="CE1383" s="401"/>
      <c r="CF1383" s="269"/>
      <c r="CG1383" s="401"/>
      <c r="CH1383" s="218">
        <f t="shared" si="441"/>
        <v>0</v>
      </c>
      <c r="CI1383" s="1146">
        <v>50</v>
      </c>
      <c r="CJ1383" s="927"/>
      <c r="CK1383" s="927"/>
      <c r="CL1383" s="218">
        <f t="shared" si="442"/>
        <v>0</v>
      </c>
      <c r="CM1383" s="1146">
        <v>50</v>
      </c>
      <c r="CN1383" s="577" t="s">
        <v>265</v>
      </c>
      <c r="CO1383" s="927">
        <v>44447</v>
      </c>
      <c r="CP1383" s="1148">
        <f t="shared" si="443"/>
        <v>50</v>
      </c>
      <c r="CQ1383" s="901">
        <v>50</v>
      </c>
      <c r="CR1383" s="577" t="s">
        <v>265</v>
      </c>
      <c r="CS1383" s="927">
        <v>44455</v>
      </c>
      <c r="CT1383" s="88">
        <f t="shared" si="444"/>
        <v>50</v>
      </c>
      <c r="CU1383" s="1156">
        <v>50</v>
      </c>
      <c r="CV1383" s="901"/>
      <c r="CW1383" s="927"/>
      <c r="CX1383" s="927"/>
      <c r="CY1383" s="927"/>
      <c r="CZ1383" s="927"/>
      <c r="DA1383" s="927"/>
      <c r="DB1383" s="927"/>
      <c r="DC1383" s="927"/>
      <c r="DD1383" s="1148">
        <f t="shared" si="426"/>
        <v>0</v>
      </c>
      <c r="DE1383" s="1146">
        <v>50</v>
      </c>
      <c r="DF1383" s="901"/>
      <c r="DG1383" s="17"/>
      <c r="DH1383" s="17"/>
      <c r="DI1383" s="17"/>
      <c r="DJ1383" s="17"/>
      <c r="DK1383" s="17"/>
      <c r="DL1383" s="17"/>
      <c r="DM1383" s="17"/>
      <c r="DN1383" s="236"/>
      <c r="DO1383" s="1152"/>
    </row>
    <row r="1384" spans="1:119" outlineLevel="1" x14ac:dyDescent="0.25">
      <c r="A1384" s="6" t="s">
        <v>115</v>
      </c>
      <c r="B1384" s="206" t="s">
        <v>162</v>
      </c>
      <c r="C1384" s="1539" t="s">
        <v>221</v>
      </c>
      <c r="D1384" s="1539"/>
      <c r="E1384" s="1198"/>
      <c r="F1384" s="1198"/>
      <c r="G1384" s="1198"/>
      <c r="H1384" s="1539"/>
      <c r="I1384" s="1539"/>
      <c r="J1384" s="1539"/>
      <c r="K1384" s="1539"/>
      <c r="L1384" s="1198"/>
      <c r="M1384" s="19">
        <f t="shared" si="427"/>
        <v>1054550</v>
      </c>
      <c r="N1384" s="19">
        <f t="shared" si="428"/>
        <v>1054600</v>
      </c>
      <c r="O1384" s="236">
        <f t="shared" si="430"/>
        <v>50</v>
      </c>
      <c r="P1384" s="592">
        <f t="shared" si="429"/>
        <v>50</v>
      </c>
      <c r="Q1384" s="571" t="s">
        <v>266</v>
      </c>
      <c r="R1384" s="570">
        <v>44179</v>
      </c>
      <c r="S1384" s="571" t="s">
        <v>266</v>
      </c>
      <c r="T1384" s="570">
        <v>44180</v>
      </c>
      <c r="U1384" s="590">
        <f t="shared" si="431"/>
        <v>50</v>
      </c>
      <c r="V1384" s="592">
        <v>50</v>
      </c>
      <c r="W1384" s="1085" t="s">
        <v>267</v>
      </c>
      <c r="X1384" s="1086">
        <v>44350</v>
      </c>
      <c r="Y1384" s="1086" t="s">
        <v>267</v>
      </c>
      <c r="Z1384" s="1086">
        <v>44350</v>
      </c>
      <c r="AA1384" s="598">
        <f t="shared" si="432"/>
        <v>50</v>
      </c>
      <c r="AB1384" s="592">
        <v>50</v>
      </c>
      <c r="AC1384" s="1086" t="s">
        <v>267</v>
      </c>
      <c r="AD1384" s="1125">
        <v>44350</v>
      </c>
      <c r="AE1384" s="1087" t="s">
        <v>267</v>
      </c>
      <c r="AF1384" s="1125">
        <v>44350</v>
      </c>
      <c r="AG1384" s="598">
        <f t="shared" si="433"/>
        <v>50</v>
      </c>
      <c r="AH1384" s="577">
        <v>50</v>
      </c>
      <c r="AI1384" s="1085" t="s">
        <v>267</v>
      </c>
      <c r="AJ1384" s="1110">
        <v>1</v>
      </c>
      <c r="AK1384" s="1085" t="s">
        <v>267</v>
      </c>
      <c r="AL1384" s="1086">
        <v>44354</v>
      </c>
      <c r="AM1384" s="1085" t="s">
        <v>267</v>
      </c>
      <c r="AN1384" s="1110">
        <v>1</v>
      </c>
      <c r="AO1384" s="1085" t="s">
        <v>267</v>
      </c>
      <c r="AP1384" s="1085">
        <v>44354</v>
      </c>
      <c r="AQ1384" s="88">
        <f t="shared" si="434"/>
        <v>50</v>
      </c>
      <c r="AR1384" s="592">
        <v>50</v>
      </c>
      <c r="AS1384" s="1023"/>
      <c r="AT1384" s="1023"/>
      <c r="AU1384" s="1023"/>
      <c r="AV1384" s="1023"/>
      <c r="AW1384" s="1023"/>
      <c r="AX1384" s="1023"/>
      <c r="AY1384" s="1023"/>
      <c r="AZ1384" s="1023"/>
      <c r="BA1384" s="598">
        <f t="shared" si="435"/>
        <v>0</v>
      </c>
      <c r="BB1384" s="577">
        <v>50</v>
      </c>
      <c r="BC1384" s="1085" t="s">
        <v>267</v>
      </c>
      <c r="BD1384" s="1110">
        <v>1</v>
      </c>
      <c r="BE1384" s="1085" t="s">
        <v>267</v>
      </c>
      <c r="BF1384" s="1085">
        <v>44355</v>
      </c>
      <c r="BG1384" s="88">
        <f t="shared" si="436"/>
        <v>50</v>
      </c>
      <c r="BH1384" s="592">
        <v>50</v>
      </c>
      <c r="BI1384" s="1086" t="s">
        <v>267</v>
      </c>
      <c r="BJ1384" s="1085">
        <v>44361</v>
      </c>
      <c r="BK1384" s="1123">
        <v>514</v>
      </c>
      <c r="BL1384" s="598">
        <f t="shared" si="437"/>
        <v>50</v>
      </c>
      <c r="BM1384" s="577">
        <v>50</v>
      </c>
      <c r="BN1384" s="1085" t="s">
        <v>267</v>
      </c>
      <c r="BO1384" s="1085">
        <v>44363</v>
      </c>
      <c r="BP1384" s="88">
        <f t="shared" si="438"/>
        <v>50</v>
      </c>
      <c r="BQ1384" s="592">
        <v>50</v>
      </c>
      <c r="BR1384" s="1085" t="s">
        <v>267</v>
      </c>
      <c r="BS1384" s="1085">
        <v>44363</v>
      </c>
      <c r="BT1384" s="1085" t="s">
        <v>267</v>
      </c>
      <c r="BU1384" s="1125">
        <v>44363</v>
      </c>
      <c r="BV1384" s="88">
        <f t="shared" si="439"/>
        <v>50</v>
      </c>
      <c r="BW1384" s="592">
        <v>50</v>
      </c>
      <c r="BX1384" s="1085" t="s">
        <v>267</v>
      </c>
      <c r="BY1384" s="1125">
        <v>44368</v>
      </c>
      <c r="BZ1384" s="598">
        <f t="shared" si="440"/>
        <v>50</v>
      </c>
      <c r="CA1384" s="604">
        <v>50</v>
      </c>
      <c r="CB1384" s="269"/>
      <c r="CC1384" s="848"/>
      <c r="CD1384" s="269"/>
      <c r="CE1384" s="401"/>
      <c r="CF1384" s="269"/>
      <c r="CG1384" s="401"/>
      <c r="CH1384" s="88">
        <f t="shared" si="441"/>
        <v>0</v>
      </c>
      <c r="CI1384" s="592">
        <v>50</v>
      </c>
      <c r="CJ1384" s="1757"/>
      <c r="CK1384" s="401"/>
      <c r="CL1384" s="88">
        <f t="shared" si="442"/>
        <v>0</v>
      </c>
      <c r="CM1384" s="592">
        <v>50</v>
      </c>
      <c r="CN1384" s="577" t="s">
        <v>265</v>
      </c>
      <c r="CO1384" s="401">
        <v>44447</v>
      </c>
      <c r="CP1384" s="598">
        <f t="shared" si="443"/>
        <v>50</v>
      </c>
      <c r="CQ1384" s="577">
        <v>50</v>
      </c>
      <c r="CR1384" s="577" t="s">
        <v>265</v>
      </c>
      <c r="CS1384" s="927">
        <v>44455</v>
      </c>
      <c r="CT1384" s="88">
        <f t="shared" si="444"/>
        <v>50</v>
      </c>
      <c r="CU1384" s="621">
        <v>50</v>
      </c>
      <c r="CV1384" s="577"/>
      <c r="CW1384" s="401"/>
      <c r="CX1384" s="401"/>
      <c r="CY1384" s="401"/>
      <c r="CZ1384" s="401"/>
      <c r="DA1384" s="401"/>
      <c r="DB1384" s="401"/>
      <c r="DC1384" s="401"/>
      <c r="DD1384" s="598">
        <f t="shared" si="426"/>
        <v>0</v>
      </c>
      <c r="DE1384" s="592">
        <v>50</v>
      </c>
      <c r="DF1384" s="577"/>
      <c r="DG1384" s="408"/>
      <c r="DH1384" s="408"/>
      <c r="DI1384" s="408"/>
      <c r="DJ1384" s="408"/>
      <c r="DK1384" s="408"/>
      <c r="DL1384" s="408"/>
      <c r="DM1384" s="408"/>
      <c r="DN1384" s="406"/>
      <c r="DO1384" s="600"/>
    </row>
    <row r="1385" spans="1:119" outlineLevel="1" x14ac:dyDescent="0.25">
      <c r="A1385" s="6" t="s">
        <v>115</v>
      </c>
      <c r="B1385" s="206" t="s">
        <v>162</v>
      </c>
      <c r="C1385" s="1539" t="s">
        <v>222</v>
      </c>
      <c r="D1385" s="1539"/>
      <c r="E1385" s="1198" t="s">
        <v>3004</v>
      </c>
      <c r="F1385" s="1198">
        <v>1</v>
      </c>
      <c r="G1385" s="1198"/>
      <c r="H1385" s="1539"/>
      <c r="I1385" s="1539"/>
      <c r="J1385" s="1539"/>
      <c r="K1385" s="1539"/>
      <c r="L1385" s="1198"/>
      <c r="M1385" s="19">
        <f t="shared" si="427"/>
        <v>1054600</v>
      </c>
      <c r="N1385" s="19">
        <f t="shared" si="428"/>
        <v>1054650</v>
      </c>
      <c r="O1385" s="236">
        <f t="shared" si="430"/>
        <v>50</v>
      </c>
      <c r="P1385" s="592">
        <f t="shared" si="429"/>
        <v>50</v>
      </c>
      <c r="Q1385" s="571" t="s">
        <v>266</v>
      </c>
      <c r="R1385" s="570">
        <v>44179</v>
      </c>
      <c r="S1385" s="571" t="s">
        <v>266</v>
      </c>
      <c r="T1385" s="570">
        <v>44180</v>
      </c>
      <c r="U1385" s="590">
        <f t="shared" si="431"/>
        <v>50</v>
      </c>
      <c r="V1385" s="592">
        <v>50</v>
      </c>
      <c r="W1385" s="1085" t="s">
        <v>267</v>
      </c>
      <c r="X1385" s="1086">
        <v>44350</v>
      </c>
      <c r="Y1385" s="1086" t="s">
        <v>267</v>
      </c>
      <c r="Z1385" s="1086">
        <v>44350</v>
      </c>
      <c r="AA1385" s="598">
        <f t="shared" si="432"/>
        <v>50</v>
      </c>
      <c r="AB1385" s="592">
        <v>50</v>
      </c>
      <c r="AC1385" s="1086" t="s">
        <v>267</v>
      </c>
      <c r="AD1385" s="1085">
        <v>44350</v>
      </c>
      <c r="AE1385" s="1086" t="s">
        <v>267</v>
      </c>
      <c r="AF1385" s="1085">
        <v>44350</v>
      </c>
      <c r="AG1385" s="598">
        <f t="shared" si="433"/>
        <v>50</v>
      </c>
      <c r="AH1385" s="577">
        <v>50</v>
      </c>
      <c r="AI1385" s="1085" t="s">
        <v>267</v>
      </c>
      <c r="AJ1385" s="1110">
        <v>1</v>
      </c>
      <c r="AK1385" s="1085" t="s">
        <v>267</v>
      </c>
      <c r="AL1385" s="1086">
        <v>44354</v>
      </c>
      <c r="AM1385" s="1085" t="s">
        <v>267</v>
      </c>
      <c r="AN1385" s="1110">
        <v>1</v>
      </c>
      <c r="AO1385" s="1085" t="s">
        <v>267</v>
      </c>
      <c r="AP1385" s="1085">
        <v>44354</v>
      </c>
      <c r="AQ1385" s="88">
        <f t="shared" si="434"/>
        <v>50</v>
      </c>
      <c r="AR1385" s="592">
        <v>50</v>
      </c>
      <c r="AS1385" s="1023"/>
      <c r="AT1385" s="1023"/>
      <c r="AU1385" s="1023"/>
      <c r="AV1385" s="1023"/>
      <c r="AW1385" s="1023"/>
      <c r="AX1385" s="1023"/>
      <c r="AY1385" s="1023"/>
      <c r="AZ1385" s="1023"/>
      <c r="BA1385" s="598">
        <f t="shared" si="435"/>
        <v>0</v>
      </c>
      <c r="BB1385" s="577">
        <v>50</v>
      </c>
      <c r="BC1385" s="1085" t="s">
        <v>267</v>
      </c>
      <c r="BD1385" s="1110">
        <v>1</v>
      </c>
      <c r="BE1385" s="1085" t="s">
        <v>267</v>
      </c>
      <c r="BF1385" s="1085">
        <v>44355</v>
      </c>
      <c r="BG1385" s="88">
        <f t="shared" si="436"/>
        <v>50</v>
      </c>
      <c r="BH1385" s="592">
        <v>50</v>
      </c>
      <c r="BI1385" s="1086" t="s">
        <v>267</v>
      </c>
      <c r="BJ1385" s="1085">
        <v>44362</v>
      </c>
      <c r="BK1385" s="1123"/>
      <c r="BL1385" s="598">
        <f t="shared" si="437"/>
        <v>50</v>
      </c>
      <c r="BM1385" s="577">
        <v>50</v>
      </c>
      <c r="BN1385" s="1085" t="s">
        <v>267</v>
      </c>
      <c r="BO1385" s="1085">
        <v>44363</v>
      </c>
      <c r="BP1385" s="88">
        <f t="shared" si="438"/>
        <v>50</v>
      </c>
      <c r="BQ1385" s="592">
        <v>50</v>
      </c>
      <c r="BR1385" s="1085" t="s">
        <v>267</v>
      </c>
      <c r="BS1385" s="1085">
        <v>44363</v>
      </c>
      <c r="BT1385" s="1085" t="s">
        <v>267</v>
      </c>
      <c r="BU1385" s="1085">
        <v>44363</v>
      </c>
      <c r="BV1385" s="88">
        <f t="shared" si="439"/>
        <v>50</v>
      </c>
      <c r="BW1385" s="592">
        <v>50</v>
      </c>
      <c r="BX1385" s="1085" t="s">
        <v>267</v>
      </c>
      <c r="BY1385" s="1125">
        <v>44386</v>
      </c>
      <c r="BZ1385" s="598">
        <f t="shared" si="440"/>
        <v>50</v>
      </c>
      <c r="CA1385" s="604">
        <v>50</v>
      </c>
      <c r="CB1385" s="269"/>
      <c r="CC1385" s="848"/>
      <c r="CD1385" s="269"/>
      <c r="CE1385" s="401"/>
      <c r="CF1385" s="269"/>
      <c r="CG1385" s="401"/>
      <c r="CH1385" s="88">
        <f t="shared" si="441"/>
        <v>0</v>
      </c>
      <c r="CI1385" s="592">
        <v>50</v>
      </c>
      <c r="CJ1385" s="1757"/>
      <c r="CK1385" s="401"/>
      <c r="CL1385" s="88">
        <f t="shared" si="442"/>
        <v>0</v>
      </c>
      <c r="CM1385" s="592">
        <v>50</v>
      </c>
      <c r="CN1385" s="577" t="s">
        <v>265</v>
      </c>
      <c r="CO1385" s="401">
        <v>44450</v>
      </c>
      <c r="CP1385" s="598">
        <f t="shared" si="443"/>
        <v>50</v>
      </c>
      <c r="CQ1385" s="577">
        <v>50</v>
      </c>
      <c r="CR1385" s="577" t="s">
        <v>265</v>
      </c>
      <c r="CS1385" s="927">
        <v>44455</v>
      </c>
      <c r="CT1385" s="88">
        <f t="shared" si="444"/>
        <v>50</v>
      </c>
      <c r="CU1385" s="621">
        <v>50</v>
      </c>
      <c r="CV1385" s="577"/>
      <c r="CW1385" s="401"/>
      <c r="CX1385" s="401"/>
      <c r="CY1385" s="401"/>
      <c r="CZ1385" s="401"/>
      <c r="DA1385" s="401"/>
      <c r="DB1385" s="401"/>
      <c r="DC1385" s="401"/>
      <c r="DD1385" s="598">
        <f t="shared" si="426"/>
        <v>0</v>
      </c>
      <c r="DE1385" s="592">
        <v>50</v>
      </c>
      <c r="DF1385" s="577"/>
      <c r="DG1385" s="408"/>
      <c r="DH1385" s="408"/>
      <c r="DI1385" s="408"/>
      <c r="DJ1385" s="408"/>
      <c r="DK1385" s="408"/>
      <c r="DL1385" s="408"/>
      <c r="DM1385" s="408"/>
      <c r="DN1385" s="406"/>
      <c r="DO1385" s="600"/>
    </row>
    <row r="1386" spans="1:119" outlineLevel="1" x14ac:dyDescent="0.25">
      <c r="A1386" s="6" t="s">
        <v>115</v>
      </c>
      <c r="B1386" s="206" t="s">
        <v>162</v>
      </c>
      <c r="C1386" s="1539" t="s">
        <v>222</v>
      </c>
      <c r="D1386" s="1539"/>
      <c r="E1386" s="1198"/>
      <c r="F1386" s="1198"/>
      <c r="G1386" s="1198"/>
      <c r="H1386" s="1539"/>
      <c r="I1386" s="1539"/>
      <c r="J1386" s="1539"/>
      <c r="K1386" s="1539"/>
      <c r="L1386" s="1198"/>
      <c r="M1386" s="19">
        <f t="shared" si="427"/>
        <v>1054650</v>
      </c>
      <c r="N1386" s="19">
        <f t="shared" si="428"/>
        <v>1054700</v>
      </c>
      <c r="O1386" s="236">
        <f t="shared" si="430"/>
        <v>50</v>
      </c>
      <c r="P1386" s="592">
        <f t="shared" si="429"/>
        <v>50</v>
      </c>
      <c r="Q1386" s="571" t="s">
        <v>266</v>
      </c>
      <c r="R1386" s="570">
        <v>44179</v>
      </c>
      <c r="S1386" s="571" t="s">
        <v>266</v>
      </c>
      <c r="T1386" s="570">
        <v>44180</v>
      </c>
      <c r="U1386" s="590">
        <f t="shared" si="431"/>
        <v>50</v>
      </c>
      <c r="V1386" s="592">
        <v>50</v>
      </c>
      <c r="W1386" s="1085" t="s">
        <v>267</v>
      </c>
      <c r="X1386" s="1086">
        <v>44351</v>
      </c>
      <c r="Y1386" s="1086" t="s">
        <v>267</v>
      </c>
      <c r="Z1386" s="1086">
        <v>44351</v>
      </c>
      <c r="AA1386" s="598">
        <f t="shared" si="432"/>
        <v>50</v>
      </c>
      <c r="AB1386" s="592">
        <v>50</v>
      </c>
      <c r="AC1386" s="1086" t="s">
        <v>267</v>
      </c>
      <c r="AD1386" s="1086">
        <v>44351</v>
      </c>
      <c r="AE1386" s="1086" t="s">
        <v>267</v>
      </c>
      <c r="AF1386" s="1086">
        <v>44351</v>
      </c>
      <c r="AG1386" s="598">
        <f t="shared" si="433"/>
        <v>50</v>
      </c>
      <c r="AH1386" s="577">
        <v>50</v>
      </c>
      <c r="AI1386" s="1085" t="s">
        <v>267</v>
      </c>
      <c r="AJ1386" s="1110">
        <v>2</v>
      </c>
      <c r="AK1386" s="1085" t="s">
        <v>267</v>
      </c>
      <c r="AL1386" s="1086">
        <v>44354</v>
      </c>
      <c r="AM1386" s="1085" t="s">
        <v>267</v>
      </c>
      <c r="AN1386" s="1110">
        <v>2</v>
      </c>
      <c r="AO1386" s="1085" t="s">
        <v>267</v>
      </c>
      <c r="AP1386" s="1085">
        <v>44354</v>
      </c>
      <c r="AQ1386" s="88">
        <f t="shared" si="434"/>
        <v>50</v>
      </c>
      <c r="AR1386" s="592">
        <v>50</v>
      </c>
      <c r="AS1386" s="1023"/>
      <c r="AT1386" s="1023"/>
      <c r="AU1386" s="1023"/>
      <c r="AV1386" s="1023"/>
      <c r="AW1386" s="1023"/>
      <c r="AX1386" s="1023"/>
      <c r="AY1386" s="1023"/>
      <c r="AZ1386" s="1023"/>
      <c r="BA1386" s="598">
        <f t="shared" si="435"/>
        <v>0</v>
      </c>
      <c r="BB1386" s="577">
        <v>50</v>
      </c>
      <c r="BC1386" s="1085" t="s">
        <v>267</v>
      </c>
      <c r="BD1386" s="1110">
        <v>2</v>
      </c>
      <c r="BE1386" s="1085" t="s">
        <v>267</v>
      </c>
      <c r="BF1386" s="1085">
        <v>44356</v>
      </c>
      <c r="BG1386" s="88">
        <f t="shared" si="436"/>
        <v>50</v>
      </c>
      <c r="BH1386" s="592">
        <v>50</v>
      </c>
      <c r="BI1386" s="1086" t="s">
        <v>267</v>
      </c>
      <c r="BJ1386" s="1085">
        <v>44368</v>
      </c>
      <c r="BK1386" s="1123"/>
      <c r="BL1386" s="598">
        <f t="shared" si="437"/>
        <v>50</v>
      </c>
      <c r="BM1386" s="577">
        <v>50</v>
      </c>
      <c r="BN1386" s="1085" t="s">
        <v>267</v>
      </c>
      <c r="BO1386" s="1085">
        <v>44368</v>
      </c>
      <c r="BP1386" s="88">
        <f t="shared" si="438"/>
        <v>50</v>
      </c>
      <c r="BQ1386" s="592">
        <v>50</v>
      </c>
      <c r="BR1386" s="1085" t="s">
        <v>267</v>
      </c>
      <c r="BS1386" s="1085">
        <v>44368</v>
      </c>
      <c r="BT1386" s="1085" t="s">
        <v>267</v>
      </c>
      <c r="BU1386" s="1085">
        <v>44368</v>
      </c>
      <c r="BV1386" s="88">
        <f t="shared" si="439"/>
        <v>50</v>
      </c>
      <c r="BW1386" s="592">
        <v>50</v>
      </c>
      <c r="BX1386" s="1085" t="s">
        <v>267</v>
      </c>
      <c r="BY1386" s="1125">
        <v>44386</v>
      </c>
      <c r="BZ1386" s="598">
        <f t="shared" si="440"/>
        <v>50</v>
      </c>
      <c r="CA1386" s="604">
        <v>50</v>
      </c>
      <c r="CB1386" s="269"/>
      <c r="CC1386" s="848"/>
      <c r="CD1386" s="269"/>
      <c r="CE1386" s="401"/>
      <c r="CF1386" s="269"/>
      <c r="CG1386" s="401"/>
      <c r="CH1386" s="88">
        <f t="shared" si="441"/>
        <v>0</v>
      </c>
      <c r="CI1386" s="592">
        <v>50</v>
      </c>
      <c r="CJ1386" s="1757"/>
      <c r="CK1386" s="401"/>
      <c r="CL1386" s="88">
        <f t="shared" si="442"/>
        <v>0</v>
      </c>
      <c r="CM1386" s="592">
        <v>50</v>
      </c>
      <c r="CN1386" s="577" t="s">
        <v>265</v>
      </c>
      <c r="CO1386" s="401">
        <v>44676</v>
      </c>
      <c r="CP1386" s="598">
        <f t="shared" si="443"/>
        <v>50</v>
      </c>
      <c r="CQ1386" s="577">
        <v>50</v>
      </c>
      <c r="CR1386" s="577" t="s">
        <v>265</v>
      </c>
      <c r="CS1386" s="401">
        <v>44676</v>
      </c>
      <c r="CT1386" s="88">
        <f t="shared" si="444"/>
        <v>50</v>
      </c>
      <c r="CU1386" s="621">
        <v>50</v>
      </c>
      <c r="CV1386" s="577"/>
      <c r="CW1386" s="401"/>
      <c r="CX1386" s="401"/>
      <c r="CY1386" s="401"/>
      <c r="CZ1386" s="401"/>
      <c r="DA1386" s="401"/>
      <c r="DB1386" s="401"/>
      <c r="DC1386" s="401"/>
      <c r="DD1386" s="598">
        <f t="shared" si="426"/>
        <v>0</v>
      </c>
      <c r="DE1386" s="592">
        <v>50</v>
      </c>
      <c r="DF1386" s="577"/>
      <c r="DG1386" s="408"/>
      <c r="DH1386" s="408"/>
      <c r="DI1386" s="408"/>
      <c r="DJ1386" s="408"/>
      <c r="DK1386" s="408"/>
      <c r="DL1386" s="408"/>
      <c r="DM1386" s="408"/>
      <c r="DN1386" s="406"/>
      <c r="DO1386" s="600"/>
    </row>
    <row r="1387" spans="1:119" outlineLevel="1" x14ac:dyDescent="0.25">
      <c r="A1387" s="6" t="s">
        <v>115</v>
      </c>
      <c r="B1387" s="206" t="s">
        <v>162</v>
      </c>
      <c r="C1387" s="1539" t="s">
        <v>222</v>
      </c>
      <c r="D1387" s="1539"/>
      <c r="E1387" s="1198"/>
      <c r="F1387" s="1198"/>
      <c r="G1387" s="1198"/>
      <c r="H1387" s="1539"/>
      <c r="I1387" s="1539"/>
      <c r="J1387" s="1539"/>
      <c r="K1387" s="1539"/>
      <c r="L1387" s="1198" t="s">
        <v>3005</v>
      </c>
      <c r="M1387" s="19">
        <f t="shared" si="427"/>
        <v>1054700</v>
      </c>
      <c r="N1387" s="19">
        <f t="shared" si="428"/>
        <v>1054750</v>
      </c>
      <c r="O1387" s="236">
        <f t="shared" si="430"/>
        <v>50</v>
      </c>
      <c r="P1387" s="592">
        <f t="shared" si="429"/>
        <v>50</v>
      </c>
      <c r="Q1387" s="571" t="s">
        <v>266</v>
      </c>
      <c r="R1387" s="570">
        <v>44179</v>
      </c>
      <c r="S1387" s="571" t="s">
        <v>266</v>
      </c>
      <c r="T1387" s="570">
        <v>44180</v>
      </c>
      <c r="U1387" s="590">
        <f t="shared" si="431"/>
        <v>50</v>
      </c>
      <c r="V1387" s="592">
        <v>50</v>
      </c>
      <c r="W1387" s="1085" t="s">
        <v>267</v>
      </c>
      <c r="X1387" s="1086">
        <v>44351</v>
      </c>
      <c r="Y1387" s="1086" t="s">
        <v>267</v>
      </c>
      <c r="Z1387" s="1086">
        <v>44351</v>
      </c>
      <c r="AA1387" s="598">
        <f t="shared" si="432"/>
        <v>50</v>
      </c>
      <c r="AB1387" s="592">
        <v>50</v>
      </c>
      <c r="AC1387" s="1086" t="s">
        <v>267</v>
      </c>
      <c r="AD1387" s="1086">
        <v>44351</v>
      </c>
      <c r="AE1387" s="1086" t="s">
        <v>267</v>
      </c>
      <c r="AF1387" s="1086">
        <v>44351</v>
      </c>
      <c r="AG1387" s="598">
        <f t="shared" si="433"/>
        <v>50</v>
      </c>
      <c r="AH1387" s="577">
        <v>50</v>
      </c>
      <c r="AI1387" s="1085" t="s">
        <v>267</v>
      </c>
      <c r="AJ1387" s="1105">
        <v>2</v>
      </c>
      <c r="AK1387" s="1085" t="s">
        <v>267</v>
      </c>
      <c r="AL1387" s="1086">
        <v>44366</v>
      </c>
      <c r="AM1387" s="1085" t="s">
        <v>267</v>
      </c>
      <c r="AN1387" s="1105">
        <v>2</v>
      </c>
      <c r="AO1387" s="1085" t="s">
        <v>267</v>
      </c>
      <c r="AP1387" s="1113">
        <v>44368</v>
      </c>
      <c r="AQ1387" s="88">
        <f t="shared" si="434"/>
        <v>50</v>
      </c>
      <c r="AR1387" s="592">
        <v>50</v>
      </c>
      <c r="AS1387" s="1023"/>
      <c r="AT1387" s="1023"/>
      <c r="AU1387" s="1023"/>
      <c r="AV1387" s="1023"/>
      <c r="AW1387" s="1023"/>
      <c r="AX1387" s="1023"/>
      <c r="AY1387" s="1023"/>
      <c r="AZ1387" s="1023"/>
      <c r="BA1387" s="598">
        <f t="shared" si="435"/>
        <v>0</v>
      </c>
      <c r="BB1387" s="577">
        <v>50</v>
      </c>
      <c r="BC1387" s="1085" t="s">
        <v>267</v>
      </c>
      <c r="BD1387" s="1110">
        <v>2</v>
      </c>
      <c r="BE1387" s="1085" t="s">
        <v>267</v>
      </c>
      <c r="BF1387" s="1113">
        <v>44368</v>
      </c>
      <c r="BG1387" s="88">
        <f t="shared" si="436"/>
        <v>50</v>
      </c>
      <c r="BH1387" s="592">
        <v>50</v>
      </c>
      <c r="BI1387" s="1086" t="s">
        <v>267</v>
      </c>
      <c r="BJ1387" s="1085">
        <v>44369</v>
      </c>
      <c r="BK1387" s="1123"/>
      <c r="BL1387" s="598">
        <f t="shared" si="437"/>
        <v>50</v>
      </c>
      <c r="BM1387" s="577">
        <v>50</v>
      </c>
      <c r="BN1387" s="1085" t="s">
        <v>267</v>
      </c>
      <c r="BO1387" s="1085">
        <v>44369</v>
      </c>
      <c r="BP1387" s="88">
        <f t="shared" si="438"/>
        <v>50</v>
      </c>
      <c r="BQ1387" s="592">
        <v>50</v>
      </c>
      <c r="BR1387" s="1085" t="s">
        <v>267</v>
      </c>
      <c r="BS1387" s="1085">
        <v>44369</v>
      </c>
      <c r="BT1387" s="1085" t="s">
        <v>267</v>
      </c>
      <c r="BU1387" s="1085">
        <v>44369</v>
      </c>
      <c r="BV1387" s="88">
        <f t="shared" si="439"/>
        <v>50</v>
      </c>
      <c r="BW1387" s="592">
        <v>50</v>
      </c>
      <c r="BX1387" s="1085" t="s">
        <v>267</v>
      </c>
      <c r="BY1387" s="1125">
        <v>44387</v>
      </c>
      <c r="BZ1387" s="598">
        <f t="shared" si="440"/>
        <v>50</v>
      </c>
      <c r="CA1387" s="604">
        <v>50</v>
      </c>
      <c r="CB1387" s="269"/>
      <c r="CC1387" s="848"/>
      <c r="CD1387" s="269"/>
      <c r="CE1387" s="401"/>
      <c r="CF1387" s="269"/>
      <c r="CG1387" s="401"/>
      <c r="CH1387" s="88">
        <f t="shared" si="441"/>
        <v>0</v>
      </c>
      <c r="CI1387" s="592">
        <v>50</v>
      </c>
      <c r="CJ1387" s="1757"/>
      <c r="CK1387" s="401"/>
      <c r="CL1387" s="88">
        <f t="shared" si="442"/>
        <v>0</v>
      </c>
      <c r="CM1387" s="592">
        <v>50</v>
      </c>
      <c r="CN1387" s="577" t="s">
        <v>265</v>
      </c>
      <c r="CO1387" s="401">
        <v>44676</v>
      </c>
      <c r="CP1387" s="598">
        <f t="shared" si="443"/>
        <v>50</v>
      </c>
      <c r="CQ1387" s="577">
        <v>50</v>
      </c>
      <c r="CR1387" s="577" t="s">
        <v>265</v>
      </c>
      <c r="CS1387" s="401">
        <v>44676</v>
      </c>
      <c r="CT1387" s="88">
        <f t="shared" si="444"/>
        <v>50</v>
      </c>
      <c r="CU1387" s="621">
        <v>50</v>
      </c>
      <c r="CV1387" s="577"/>
      <c r="CW1387" s="401"/>
      <c r="CX1387" s="401"/>
      <c r="CY1387" s="401"/>
      <c r="CZ1387" s="401"/>
      <c r="DA1387" s="401"/>
      <c r="DB1387" s="401"/>
      <c r="DC1387" s="401"/>
      <c r="DD1387" s="598">
        <f t="shared" si="426"/>
        <v>0</v>
      </c>
      <c r="DE1387" s="592">
        <v>50</v>
      </c>
      <c r="DF1387" s="577"/>
      <c r="DG1387" s="408"/>
      <c r="DH1387" s="408"/>
      <c r="DI1387" s="408"/>
      <c r="DJ1387" s="408"/>
      <c r="DK1387" s="408"/>
      <c r="DL1387" s="408"/>
      <c r="DM1387" s="408"/>
      <c r="DN1387" s="406"/>
      <c r="DO1387" s="600"/>
    </row>
    <row r="1388" spans="1:119" outlineLevel="1" x14ac:dyDescent="0.25">
      <c r="A1388" s="6" t="s">
        <v>115</v>
      </c>
      <c r="B1388" s="206" t="s">
        <v>162</v>
      </c>
      <c r="C1388" s="206" t="s">
        <v>222</v>
      </c>
      <c r="D1388" s="206"/>
      <c r="E1388" s="1198" t="s">
        <v>3006</v>
      </c>
      <c r="F1388" s="1198">
        <v>2</v>
      </c>
      <c r="G1388" s="1198"/>
      <c r="H1388" s="206"/>
      <c r="I1388" s="206"/>
      <c r="J1388" s="206"/>
      <c r="K1388" s="206"/>
      <c r="L1388" s="1198"/>
      <c r="M1388" s="19">
        <f t="shared" si="427"/>
        <v>1054750</v>
      </c>
      <c r="N1388" s="19">
        <f t="shared" si="428"/>
        <v>1054800</v>
      </c>
      <c r="O1388" s="236">
        <f t="shared" si="430"/>
        <v>50</v>
      </c>
      <c r="P1388" s="592">
        <f t="shared" si="429"/>
        <v>50</v>
      </c>
      <c r="Q1388" s="571" t="s">
        <v>266</v>
      </c>
      <c r="R1388" s="570">
        <v>44179</v>
      </c>
      <c r="S1388" s="571" t="s">
        <v>266</v>
      </c>
      <c r="T1388" s="570">
        <v>44180</v>
      </c>
      <c r="U1388" s="590">
        <f t="shared" si="431"/>
        <v>50</v>
      </c>
      <c r="V1388" s="592">
        <v>50</v>
      </c>
      <c r="W1388" s="1085" t="s">
        <v>267</v>
      </c>
      <c r="X1388" s="1086">
        <v>44351</v>
      </c>
      <c r="Y1388" s="1086" t="s">
        <v>267</v>
      </c>
      <c r="Z1388" s="1086">
        <v>44351</v>
      </c>
      <c r="AA1388" s="598">
        <f t="shared" si="432"/>
        <v>50</v>
      </c>
      <c r="AB1388" s="592">
        <v>50</v>
      </c>
      <c r="AC1388" s="1086" t="s">
        <v>267</v>
      </c>
      <c r="AD1388" s="1086">
        <v>44351</v>
      </c>
      <c r="AE1388" s="1086" t="s">
        <v>267</v>
      </c>
      <c r="AF1388" s="1086">
        <v>44351</v>
      </c>
      <c r="AG1388" s="598">
        <f t="shared" si="433"/>
        <v>50</v>
      </c>
      <c r="AH1388" s="577">
        <v>50</v>
      </c>
      <c r="AI1388" s="1085" t="s">
        <v>267</v>
      </c>
      <c r="AJ1388" s="1110">
        <v>1</v>
      </c>
      <c r="AK1388" s="1085" t="s">
        <v>267</v>
      </c>
      <c r="AL1388" s="1086">
        <v>44354</v>
      </c>
      <c r="AM1388" s="1085" t="s">
        <v>267</v>
      </c>
      <c r="AN1388" s="1110">
        <v>1</v>
      </c>
      <c r="AO1388" s="1085" t="s">
        <v>267</v>
      </c>
      <c r="AP1388" s="1085">
        <v>44355</v>
      </c>
      <c r="AQ1388" s="88">
        <f t="shared" si="434"/>
        <v>50</v>
      </c>
      <c r="AR1388" s="592">
        <v>50</v>
      </c>
      <c r="AS1388" s="1023"/>
      <c r="AT1388" s="1023"/>
      <c r="AU1388" s="1023"/>
      <c r="AV1388" s="1023"/>
      <c r="AW1388" s="1023"/>
      <c r="AX1388" s="1023"/>
      <c r="AY1388" s="1023"/>
      <c r="AZ1388" s="1023"/>
      <c r="BA1388" s="598">
        <f t="shared" si="435"/>
        <v>0</v>
      </c>
      <c r="BB1388" s="577">
        <v>50</v>
      </c>
      <c r="BC1388" s="1085" t="s">
        <v>267</v>
      </c>
      <c r="BD1388" s="1110">
        <v>1</v>
      </c>
      <c r="BE1388" s="1085" t="s">
        <v>267</v>
      </c>
      <c r="BF1388" s="1085">
        <v>44355</v>
      </c>
      <c r="BG1388" s="88">
        <f t="shared" si="436"/>
        <v>50</v>
      </c>
      <c r="BH1388" s="592">
        <v>50</v>
      </c>
      <c r="BI1388" s="1086" t="s">
        <v>267</v>
      </c>
      <c r="BJ1388" s="1085">
        <v>44373</v>
      </c>
      <c r="BK1388" s="1123"/>
      <c r="BL1388" s="598">
        <f t="shared" si="437"/>
        <v>50</v>
      </c>
      <c r="BM1388" s="577">
        <v>50</v>
      </c>
      <c r="BN1388" s="1085" t="s">
        <v>267</v>
      </c>
      <c r="BO1388" s="1085">
        <v>44385</v>
      </c>
      <c r="BP1388" s="88">
        <f t="shared" si="438"/>
        <v>50</v>
      </c>
      <c r="BQ1388" s="592">
        <v>50</v>
      </c>
      <c r="BR1388" s="1085" t="s">
        <v>267</v>
      </c>
      <c r="BS1388" s="1085">
        <v>44370</v>
      </c>
      <c r="BT1388" s="1085" t="s">
        <v>267</v>
      </c>
      <c r="BU1388" s="1085">
        <v>44385</v>
      </c>
      <c r="BV1388" s="88">
        <f t="shared" si="439"/>
        <v>50</v>
      </c>
      <c r="BW1388" s="592">
        <v>50</v>
      </c>
      <c r="BX1388" s="1085" t="s">
        <v>267</v>
      </c>
      <c r="BY1388" s="1085">
        <v>44387</v>
      </c>
      <c r="BZ1388" s="598">
        <f t="shared" si="440"/>
        <v>50</v>
      </c>
      <c r="CA1388" s="604">
        <v>50</v>
      </c>
      <c r="CB1388" s="269"/>
      <c r="CC1388" s="848"/>
      <c r="CD1388" s="269"/>
      <c r="CE1388" s="401"/>
      <c r="CF1388" s="269"/>
      <c r="CG1388" s="401"/>
      <c r="CH1388" s="88">
        <f t="shared" si="441"/>
        <v>0</v>
      </c>
      <c r="CI1388" s="592">
        <v>50</v>
      </c>
      <c r="CJ1388" s="269"/>
      <c r="CK1388" s="401"/>
      <c r="CL1388" s="88">
        <f t="shared" si="442"/>
        <v>0</v>
      </c>
      <c r="CM1388" s="592">
        <v>50</v>
      </c>
      <c r="CN1388" s="577" t="s">
        <v>265</v>
      </c>
      <c r="CO1388" s="401">
        <v>44676</v>
      </c>
      <c r="CP1388" s="598">
        <f t="shared" si="443"/>
        <v>50</v>
      </c>
      <c r="CQ1388" s="577">
        <v>50</v>
      </c>
      <c r="CR1388" s="577" t="s">
        <v>265</v>
      </c>
      <c r="CS1388" s="401">
        <v>44676</v>
      </c>
      <c r="CT1388" s="88">
        <f t="shared" si="444"/>
        <v>50</v>
      </c>
      <c r="CU1388" s="621">
        <v>50</v>
      </c>
      <c r="CV1388" s="577"/>
      <c r="CW1388" s="401"/>
      <c r="CX1388" s="401"/>
      <c r="CY1388" s="401"/>
      <c r="CZ1388" s="401"/>
      <c r="DA1388" s="401"/>
      <c r="DB1388" s="401"/>
      <c r="DC1388" s="401"/>
      <c r="DD1388" s="598">
        <f t="shared" si="426"/>
        <v>0</v>
      </c>
      <c r="DE1388" s="592">
        <v>50</v>
      </c>
      <c r="DF1388" s="577"/>
      <c r="DG1388" s="408"/>
      <c r="DH1388" s="408"/>
      <c r="DI1388" s="408"/>
      <c r="DJ1388" s="408"/>
      <c r="DK1388" s="408"/>
      <c r="DL1388" s="408"/>
      <c r="DM1388" s="408"/>
      <c r="DN1388" s="406"/>
      <c r="DO1388" s="600"/>
    </row>
    <row r="1389" spans="1:119" outlineLevel="1" x14ac:dyDescent="0.25">
      <c r="A1389" s="6" t="s">
        <v>115</v>
      </c>
      <c r="B1389" s="206" t="s">
        <v>162</v>
      </c>
      <c r="C1389" s="206" t="s">
        <v>222</v>
      </c>
      <c r="D1389" s="206"/>
      <c r="E1389" s="1198"/>
      <c r="F1389" s="1198"/>
      <c r="G1389" s="1198"/>
      <c r="H1389" s="206"/>
      <c r="I1389" s="206"/>
      <c r="J1389" s="206"/>
      <c r="K1389" s="206"/>
      <c r="L1389" s="1198"/>
      <c r="M1389" s="19">
        <f t="shared" si="427"/>
        <v>1054800</v>
      </c>
      <c r="N1389" s="19">
        <f t="shared" si="428"/>
        <v>1054850</v>
      </c>
      <c r="O1389" s="236">
        <f t="shared" si="430"/>
        <v>50</v>
      </c>
      <c r="P1389" s="592">
        <f t="shared" si="429"/>
        <v>50</v>
      </c>
      <c r="Q1389" s="571" t="s">
        <v>266</v>
      </c>
      <c r="R1389" s="570">
        <v>44179</v>
      </c>
      <c r="S1389" s="571" t="s">
        <v>266</v>
      </c>
      <c r="T1389" s="570">
        <v>44180</v>
      </c>
      <c r="U1389" s="590">
        <f t="shared" si="431"/>
        <v>50</v>
      </c>
      <c r="V1389" s="592">
        <v>50</v>
      </c>
      <c r="W1389" s="1085" t="s">
        <v>267</v>
      </c>
      <c r="X1389" s="1086">
        <v>44368</v>
      </c>
      <c r="Y1389" s="1086" t="s">
        <v>267</v>
      </c>
      <c r="Z1389" s="1086">
        <v>44368</v>
      </c>
      <c r="AA1389" s="598">
        <f t="shared" si="432"/>
        <v>50</v>
      </c>
      <c r="AB1389" s="592">
        <v>50</v>
      </c>
      <c r="AC1389" s="1086" t="s">
        <v>267</v>
      </c>
      <c r="AD1389" s="1085">
        <v>44368</v>
      </c>
      <c r="AE1389" s="1086" t="s">
        <v>267</v>
      </c>
      <c r="AF1389" s="1085">
        <v>44368</v>
      </c>
      <c r="AG1389" s="598">
        <f t="shared" si="433"/>
        <v>50</v>
      </c>
      <c r="AH1389" s="577">
        <v>50</v>
      </c>
      <c r="AI1389" s="1085" t="s">
        <v>267</v>
      </c>
      <c r="AJ1389" s="1110">
        <v>3</v>
      </c>
      <c r="AK1389" s="1085" t="s">
        <v>267</v>
      </c>
      <c r="AL1389" s="1086">
        <v>44369</v>
      </c>
      <c r="AM1389" s="1085" t="s">
        <v>267</v>
      </c>
      <c r="AN1389" s="1110">
        <v>3</v>
      </c>
      <c r="AO1389" s="1085" t="s">
        <v>267</v>
      </c>
      <c r="AP1389" s="1085">
        <v>44369</v>
      </c>
      <c r="AQ1389" s="88">
        <f t="shared" si="434"/>
        <v>50</v>
      </c>
      <c r="AR1389" s="592">
        <v>50</v>
      </c>
      <c r="AS1389" s="1023"/>
      <c r="AT1389" s="1023"/>
      <c r="AU1389" s="1023"/>
      <c r="AV1389" s="1023"/>
      <c r="AW1389" s="1023"/>
      <c r="AX1389" s="1023"/>
      <c r="AY1389" s="1023"/>
      <c r="AZ1389" s="1023"/>
      <c r="BA1389" s="598">
        <f t="shared" si="435"/>
        <v>0</v>
      </c>
      <c r="BB1389" s="577">
        <v>50</v>
      </c>
      <c r="BC1389" s="1085" t="s">
        <v>267</v>
      </c>
      <c r="BD1389" s="1110">
        <v>3</v>
      </c>
      <c r="BE1389" s="1085" t="s">
        <v>267</v>
      </c>
      <c r="BF1389" s="1085">
        <v>44370</v>
      </c>
      <c r="BG1389" s="88">
        <f t="shared" si="436"/>
        <v>50</v>
      </c>
      <c r="BH1389" s="592">
        <v>50</v>
      </c>
      <c r="BI1389" s="1086" t="s">
        <v>267</v>
      </c>
      <c r="BJ1389" s="1085">
        <v>44383</v>
      </c>
      <c r="BK1389" s="1123"/>
      <c r="BL1389" s="598">
        <f t="shared" si="437"/>
        <v>50</v>
      </c>
      <c r="BM1389" s="577">
        <v>50</v>
      </c>
      <c r="BN1389" s="1085" t="s">
        <v>267</v>
      </c>
      <c r="BO1389" s="1085">
        <v>44385</v>
      </c>
      <c r="BP1389" s="88">
        <f t="shared" si="438"/>
        <v>50</v>
      </c>
      <c r="BQ1389" s="592">
        <v>50</v>
      </c>
      <c r="BR1389" s="1085" t="s">
        <v>267</v>
      </c>
      <c r="BS1389" s="1085">
        <v>44370</v>
      </c>
      <c r="BT1389" s="1085" t="s">
        <v>267</v>
      </c>
      <c r="BU1389" s="1085">
        <v>44385</v>
      </c>
      <c r="BV1389" s="88">
        <f t="shared" si="439"/>
        <v>50</v>
      </c>
      <c r="BW1389" s="592">
        <v>50</v>
      </c>
      <c r="BX1389" s="1085" t="s">
        <v>267</v>
      </c>
      <c r="BY1389" s="1085">
        <v>44390</v>
      </c>
      <c r="BZ1389" s="598">
        <f t="shared" si="440"/>
        <v>50</v>
      </c>
      <c r="CA1389" s="604">
        <v>50</v>
      </c>
      <c r="CB1389" s="269"/>
      <c r="CC1389" s="848"/>
      <c r="CD1389" s="269"/>
      <c r="CE1389" s="401"/>
      <c r="CF1389" s="269"/>
      <c r="CG1389" s="401"/>
      <c r="CH1389" s="88">
        <f t="shared" si="441"/>
        <v>0</v>
      </c>
      <c r="CI1389" s="592">
        <v>50</v>
      </c>
      <c r="CJ1389" s="269"/>
      <c r="CK1389" s="401"/>
      <c r="CL1389" s="88">
        <f t="shared" si="442"/>
        <v>0</v>
      </c>
      <c r="CM1389" s="592">
        <v>50</v>
      </c>
      <c r="CN1389" s="577" t="s">
        <v>265</v>
      </c>
      <c r="CO1389" s="401">
        <v>44757</v>
      </c>
      <c r="CP1389" s="598">
        <f t="shared" si="443"/>
        <v>50</v>
      </c>
      <c r="CQ1389" s="577">
        <v>50</v>
      </c>
      <c r="CR1389" s="577" t="s">
        <v>265</v>
      </c>
      <c r="CS1389" s="401">
        <v>44757</v>
      </c>
      <c r="CT1389" s="88">
        <f t="shared" si="444"/>
        <v>50</v>
      </c>
      <c r="CU1389" s="621">
        <v>50</v>
      </c>
      <c r="CV1389" s="577"/>
      <c r="CW1389" s="401"/>
      <c r="CX1389" s="401"/>
      <c r="CY1389" s="401"/>
      <c r="CZ1389" s="401"/>
      <c r="DA1389" s="401"/>
      <c r="DB1389" s="401"/>
      <c r="DC1389" s="401"/>
      <c r="DD1389" s="598">
        <f t="shared" si="426"/>
        <v>0</v>
      </c>
      <c r="DE1389" s="592">
        <v>50</v>
      </c>
      <c r="DF1389" s="577"/>
      <c r="DG1389" s="408"/>
      <c r="DH1389" s="408"/>
      <c r="DI1389" s="408"/>
      <c r="DJ1389" s="408"/>
      <c r="DK1389" s="408"/>
      <c r="DL1389" s="408"/>
      <c r="DM1389" s="408"/>
      <c r="DN1389" s="406"/>
      <c r="DO1389" s="600"/>
    </row>
    <row r="1390" spans="1:119" outlineLevel="1" x14ac:dyDescent="0.25">
      <c r="A1390" s="6" t="s">
        <v>115</v>
      </c>
      <c r="B1390" s="206" t="s">
        <v>162</v>
      </c>
      <c r="C1390" s="206" t="s">
        <v>222</v>
      </c>
      <c r="D1390" s="206"/>
      <c r="E1390" s="1198"/>
      <c r="F1390" s="1198"/>
      <c r="G1390" s="1198"/>
      <c r="H1390" s="206"/>
      <c r="I1390" s="206"/>
      <c r="J1390" s="206"/>
      <c r="K1390" s="206"/>
      <c r="L1390" s="1198"/>
      <c r="M1390" s="19">
        <f t="shared" si="427"/>
        <v>1054850</v>
      </c>
      <c r="N1390" s="19">
        <f t="shared" si="428"/>
        <v>1054900</v>
      </c>
      <c r="O1390" s="236">
        <f t="shared" si="430"/>
        <v>50</v>
      </c>
      <c r="P1390" s="592">
        <f t="shared" si="429"/>
        <v>50</v>
      </c>
      <c r="Q1390" s="571" t="s">
        <v>266</v>
      </c>
      <c r="R1390" s="570">
        <v>44179</v>
      </c>
      <c r="S1390" s="1085" t="s">
        <v>267</v>
      </c>
      <c r="T1390" s="1086">
        <v>44322</v>
      </c>
      <c r="U1390" s="590">
        <f t="shared" si="431"/>
        <v>50</v>
      </c>
      <c r="V1390" s="592">
        <v>50</v>
      </c>
      <c r="W1390" s="1085" t="s">
        <v>267</v>
      </c>
      <c r="X1390" s="1086">
        <v>44351</v>
      </c>
      <c r="Y1390" s="1086" t="s">
        <v>267</v>
      </c>
      <c r="Z1390" s="1086">
        <v>44351</v>
      </c>
      <c r="AA1390" s="598">
        <f t="shared" si="432"/>
        <v>50</v>
      </c>
      <c r="AB1390" s="592">
        <v>50</v>
      </c>
      <c r="AC1390" s="1086" t="s">
        <v>267</v>
      </c>
      <c r="AD1390" s="1086">
        <v>44351</v>
      </c>
      <c r="AE1390" s="1086" t="s">
        <v>267</v>
      </c>
      <c r="AF1390" s="1086">
        <v>44351</v>
      </c>
      <c r="AG1390" s="598">
        <f t="shared" si="433"/>
        <v>50</v>
      </c>
      <c r="AH1390" s="577">
        <v>50</v>
      </c>
      <c r="AI1390" s="1085" t="s">
        <v>267</v>
      </c>
      <c r="AJ1390" s="1110">
        <v>2</v>
      </c>
      <c r="AK1390" s="1085" t="s">
        <v>267</v>
      </c>
      <c r="AL1390" s="1086">
        <v>44354</v>
      </c>
      <c r="AM1390" s="1085" t="s">
        <v>267</v>
      </c>
      <c r="AN1390" s="1110">
        <v>2</v>
      </c>
      <c r="AO1390" s="1085" t="s">
        <v>267</v>
      </c>
      <c r="AP1390" s="1085">
        <v>44355</v>
      </c>
      <c r="AQ1390" s="88">
        <f t="shared" si="434"/>
        <v>50</v>
      </c>
      <c r="AR1390" s="592">
        <v>50</v>
      </c>
      <c r="AS1390" s="1023"/>
      <c r="AT1390" s="1023"/>
      <c r="AU1390" s="1023"/>
      <c r="AV1390" s="1023"/>
      <c r="AW1390" s="1023"/>
      <c r="AX1390" s="1023"/>
      <c r="AY1390" s="1023"/>
      <c r="AZ1390" s="1023"/>
      <c r="BA1390" s="598">
        <f t="shared" si="435"/>
        <v>0</v>
      </c>
      <c r="BB1390" s="577">
        <v>50</v>
      </c>
      <c r="BC1390" s="1085" t="s">
        <v>267</v>
      </c>
      <c r="BD1390" s="1110">
        <v>2</v>
      </c>
      <c r="BE1390" s="1085" t="s">
        <v>267</v>
      </c>
      <c r="BF1390" s="1085">
        <v>44356</v>
      </c>
      <c r="BG1390" s="88">
        <f t="shared" si="436"/>
        <v>50</v>
      </c>
      <c r="BH1390" s="592">
        <v>50</v>
      </c>
      <c r="BI1390" s="1086" t="s">
        <v>267</v>
      </c>
      <c r="BJ1390" s="1085">
        <v>44372</v>
      </c>
      <c r="BK1390" s="1123"/>
      <c r="BL1390" s="598">
        <f t="shared" si="437"/>
        <v>50</v>
      </c>
      <c r="BM1390" s="577">
        <v>50</v>
      </c>
      <c r="BN1390" s="1085" t="s">
        <v>267</v>
      </c>
      <c r="BO1390" s="1085">
        <v>44385</v>
      </c>
      <c r="BP1390" s="88">
        <f t="shared" si="438"/>
        <v>50</v>
      </c>
      <c r="BQ1390" s="592">
        <v>50</v>
      </c>
      <c r="BR1390" s="1085" t="s">
        <v>267</v>
      </c>
      <c r="BS1390" s="1085">
        <v>44370</v>
      </c>
      <c r="BT1390" s="1085" t="s">
        <v>267</v>
      </c>
      <c r="BU1390" s="1085">
        <v>44385</v>
      </c>
      <c r="BV1390" s="88">
        <f t="shared" si="439"/>
        <v>50</v>
      </c>
      <c r="BW1390" s="592">
        <v>50</v>
      </c>
      <c r="BX1390" s="401" t="s">
        <v>265</v>
      </c>
      <c r="BY1390" s="401">
        <v>44476</v>
      </c>
      <c r="BZ1390" s="598">
        <f t="shared" si="440"/>
        <v>50</v>
      </c>
      <c r="CA1390" s="604">
        <v>50</v>
      </c>
      <c r="CB1390" s="269"/>
      <c r="CC1390" s="848"/>
      <c r="CD1390" s="269"/>
      <c r="CE1390" s="401"/>
      <c r="CF1390" s="269"/>
      <c r="CG1390" s="401"/>
      <c r="CH1390" s="88">
        <f t="shared" si="441"/>
        <v>0</v>
      </c>
      <c r="CI1390" s="592">
        <v>50</v>
      </c>
      <c r="CJ1390" s="269"/>
      <c r="CK1390" s="401"/>
      <c r="CL1390" s="88">
        <f t="shared" si="442"/>
        <v>0</v>
      </c>
      <c r="CM1390" s="592">
        <v>50</v>
      </c>
      <c r="CN1390" s="577" t="s">
        <v>265</v>
      </c>
      <c r="CO1390" s="401"/>
      <c r="CP1390" s="598">
        <f t="shared" si="443"/>
        <v>0</v>
      </c>
      <c r="CQ1390" s="577">
        <v>50</v>
      </c>
      <c r="CR1390" s="577" t="s">
        <v>265</v>
      </c>
      <c r="CS1390" s="401"/>
      <c r="CT1390" s="88">
        <f t="shared" si="444"/>
        <v>0</v>
      </c>
      <c r="CU1390" s="621">
        <v>50</v>
      </c>
      <c r="CV1390" s="577"/>
      <c r="CW1390" s="401"/>
      <c r="CX1390" s="401"/>
      <c r="CY1390" s="401"/>
      <c r="CZ1390" s="401"/>
      <c r="DA1390" s="401"/>
      <c r="DB1390" s="401"/>
      <c r="DC1390" s="401"/>
      <c r="DD1390" s="598">
        <f t="shared" si="426"/>
        <v>0</v>
      </c>
      <c r="DE1390" s="592">
        <v>50</v>
      </c>
      <c r="DF1390" s="577"/>
      <c r="DG1390" s="408"/>
      <c r="DH1390" s="408"/>
      <c r="DI1390" s="408"/>
      <c r="DJ1390" s="408"/>
      <c r="DK1390" s="408"/>
      <c r="DL1390" s="408"/>
      <c r="DM1390" s="408"/>
      <c r="DN1390" s="406"/>
      <c r="DO1390" s="600"/>
    </row>
    <row r="1391" spans="1:119" outlineLevel="1" x14ac:dyDescent="0.25">
      <c r="A1391" s="6" t="s">
        <v>115</v>
      </c>
      <c r="B1391" s="206" t="s">
        <v>162</v>
      </c>
      <c r="C1391" s="206" t="s">
        <v>222</v>
      </c>
      <c r="D1391" s="206"/>
      <c r="E1391" s="1198"/>
      <c r="F1391" s="1198"/>
      <c r="G1391" s="1198"/>
      <c r="H1391" s="206"/>
      <c r="I1391" s="206"/>
      <c r="J1391" s="206"/>
      <c r="K1391" s="206"/>
      <c r="L1391" s="1198" t="s">
        <v>3007</v>
      </c>
      <c r="M1391" s="19">
        <f t="shared" si="427"/>
        <v>1054900</v>
      </c>
      <c r="N1391" s="19">
        <f t="shared" si="428"/>
        <v>1054950</v>
      </c>
      <c r="O1391" s="236">
        <f t="shared" si="430"/>
        <v>50</v>
      </c>
      <c r="P1391" s="592">
        <f t="shared" si="429"/>
        <v>50</v>
      </c>
      <c r="Q1391" s="571" t="s">
        <v>266</v>
      </c>
      <c r="R1391" s="570">
        <v>44179</v>
      </c>
      <c r="S1391" s="1085" t="s">
        <v>267</v>
      </c>
      <c r="T1391" s="1086">
        <v>44322</v>
      </c>
      <c r="U1391" s="590">
        <f t="shared" si="431"/>
        <v>50</v>
      </c>
      <c r="V1391" s="592">
        <v>50</v>
      </c>
      <c r="W1391" s="1085" t="s">
        <v>267</v>
      </c>
      <c r="X1391" s="1086">
        <v>44351</v>
      </c>
      <c r="Y1391" s="1086" t="s">
        <v>267</v>
      </c>
      <c r="Z1391" s="1086">
        <v>44351</v>
      </c>
      <c r="AA1391" s="598">
        <f t="shared" si="432"/>
        <v>50</v>
      </c>
      <c r="AB1391" s="592">
        <v>50</v>
      </c>
      <c r="AC1391" s="1086" t="s">
        <v>267</v>
      </c>
      <c r="AD1391" s="1086">
        <v>44351</v>
      </c>
      <c r="AE1391" s="1086" t="s">
        <v>267</v>
      </c>
      <c r="AF1391" s="1086">
        <v>44351</v>
      </c>
      <c r="AG1391" s="598">
        <f t="shared" si="433"/>
        <v>50</v>
      </c>
      <c r="AH1391" s="577">
        <v>50</v>
      </c>
      <c r="AI1391" s="1085" t="s">
        <v>267</v>
      </c>
      <c r="AJ1391" s="1110">
        <v>2</v>
      </c>
      <c r="AK1391" s="1085" t="s">
        <v>267</v>
      </c>
      <c r="AL1391" s="1086">
        <v>44354</v>
      </c>
      <c r="AM1391" s="1085" t="s">
        <v>267</v>
      </c>
      <c r="AN1391" s="1110">
        <v>1</v>
      </c>
      <c r="AO1391" s="1085" t="s">
        <v>267</v>
      </c>
      <c r="AP1391" s="1085">
        <v>44355</v>
      </c>
      <c r="AQ1391" s="88">
        <f t="shared" si="434"/>
        <v>50</v>
      </c>
      <c r="AR1391" s="592">
        <v>50</v>
      </c>
      <c r="AS1391" s="1023"/>
      <c r="AT1391" s="1023"/>
      <c r="AU1391" s="1023"/>
      <c r="AV1391" s="1023"/>
      <c r="AW1391" s="1023"/>
      <c r="AX1391" s="1023"/>
      <c r="AY1391" s="1023"/>
      <c r="AZ1391" s="1023"/>
      <c r="BA1391" s="598">
        <f t="shared" si="435"/>
        <v>0</v>
      </c>
      <c r="BB1391" s="577">
        <v>50</v>
      </c>
      <c r="BC1391" s="1085" t="s">
        <v>267</v>
      </c>
      <c r="BD1391" s="1110">
        <v>1</v>
      </c>
      <c r="BE1391" s="1085" t="s">
        <v>267</v>
      </c>
      <c r="BF1391" s="1085">
        <v>44356</v>
      </c>
      <c r="BG1391" s="88">
        <f t="shared" si="436"/>
        <v>50</v>
      </c>
      <c r="BH1391" s="592">
        <v>50</v>
      </c>
      <c r="BI1391" s="401" t="s">
        <v>265</v>
      </c>
      <c r="BJ1391" s="927">
        <v>44471</v>
      </c>
      <c r="BK1391" s="946"/>
      <c r="BL1391" s="598">
        <f t="shared" si="437"/>
        <v>50</v>
      </c>
      <c r="BM1391" s="577">
        <v>50</v>
      </c>
      <c r="BN1391" s="401" t="s">
        <v>265</v>
      </c>
      <c r="BO1391" s="927">
        <v>44471</v>
      </c>
      <c r="BP1391" s="88">
        <f t="shared" si="438"/>
        <v>50</v>
      </c>
      <c r="BQ1391" s="592">
        <v>50</v>
      </c>
      <c r="BR1391" s="401" t="s">
        <v>265</v>
      </c>
      <c r="BS1391" s="927">
        <v>44471</v>
      </c>
      <c r="BT1391" s="401" t="s">
        <v>265</v>
      </c>
      <c r="BU1391" s="927">
        <v>44471</v>
      </c>
      <c r="BV1391" s="88">
        <f t="shared" si="439"/>
        <v>50</v>
      </c>
      <c r="BW1391" s="592">
        <v>50</v>
      </c>
      <c r="BX1391" s="401" t="s">
        <v>265</v>
      </c>
      <c r="BY1391" s="401">
        <v>44476</v>
      </c>
      <c r="BZ1391" s="598">
        <f t="shared" si="440"/>
        <v>50</v>
      </c>
      <c r="CA1391" s="604">
        <v>50</v>
      </c>
      <c r="CB1391" s="269"/>
      <c r="CC1391" s="848"/>
      <c r="CD1391" s="269"/>
      <c r="CE1391" s="401"/>
      <c r="CF1391" s="269"/>
      <c r="CG1391" s="401"/>
      <c r="CH1391" s="88">
        <f t="shared" si="441"/>
        <v>0</v>
      </c>
      <c r="CI1391" s="592">
        <v>50</v>
      </c>
      <c r="CJ1391" s="269"/>
      <c r="CK1391" s="401"/>
      <c r="CL1391" s="88">
        <f t="shared" si="442"/>
        <v>0</v>
      </c>
      <c r="CM1391" s="592">
        <v>50</v>
      </c>
      <c r="CN1391" s="577" t="s">
        <v>265</v>
      </c>
      <c r="CO1391" s="401"/>
      <c r="CP1391" s="598">
        <f t="shared" si="443"/>
        <v>0</v>
      </c>
      <c r="CQ1391" s="577">
        <v>50</v>
      </c>
      <c r="CR1391" s="577" t="s">
        <v>265</v>
      </c>
      <c r="CS1391" s="401"/>
      <c r="CT1391" s="88">
        <f t="shared" si="444"/>
        <v>0</v>
      </c>
      <c r="CU1391" s="621">
        <v>50</v>
      </c>
      <c r="CV1391" s="577"/>
      <c r="CW1391" s="401"/>
      <c r="CX1391" s="401"/>
      <c r="CY1391" s="401"/>
      <c r="CZ1391" s="401"/>
      <c r="DA1391" s="401"/>
      <c r="DB1391" s="401"/>
      <c r="DC1391" s="401"/>
      <c r="DD1391" s="598">
        <f t="shared" si="426"/>
        <v>0</v>
      </c>
      <c r="DE1391" s="592">
        <v>50</v>
      </c>
      <c r="DF1391" s="577"/>
      <c r="DG1391" s="408"/>
      <c r="DH1391" s="408"/>
      <c r="DI1391" s="408"/>
      <c r="DJ1391" s="408"/>
      <c r="DK1391" s="408"/>
      <c r="DL1391" s="408"/>
      <c r="DM1391" s="408"/>
      <c r="DN1391" s="406"/>
      <c r="DO1391" s="600"/>
    </row>
    <row r="1392" spans="1:119" outlineLevel="1" x14ac:dyDescent="0.25">
      <c r="A1392" s="6" t="s">
        <v>115</v>
      </c>
      <c r="B1392" s="206" t="s">
        <v>162</v>
      </c>
      <c r="C1392" s="206" t="s">
        <v>222</v>
      </c>
      <c r="D1392" s="206"/>
      <c r="E1392" s="1198"/>
      <c r="F1392" s="1198"/>
      <c r="G1392" s="1198"/>
      <c r="H1392" s="206"/>
      <c r="I1392" s="206"/>
      <c r="J1392" s="206"/>
      <c r="K1392" s="206"/>
      <c r="L1392" s="1198" t="s">
        <v>3008</v>
      </c>
      <c r="M1392" s="19">
        <f t="shared" si="427"/>
        <v>1054950</v>
      </c>
      <c r="N1392" s="19">
        <f t="shared" si="428"/>
        <v>1055000</v>
      </c>
      <c r="O1392" s="236">
        <f t="shared" si="430"/>
        <v>50</v>
      </c>
      <c r="P1392" s="592">
        <f t="shared" si="429"/>
        <v>50</v>
      </c>
      <c r="Q1392" s="571" t="s">
        <v>266</v>
      </c>
      <c r="R1392" s="570">
        <v>44179</v>
      </c>
      <c r="S1392" s="1085" t="s">
        <v>267</v>
      </c>
      <c r="T1392" s="1086">
        <v>44322</v>
      </c>
      <c r="U1392" s="590">
        <f t="shared" si="431"/>
        <v>50</v>
      </c>
      <c r="V1392" s="592">
        <v>50</v>
      </c>
      <c r="W1392" s="1085" t="s">
        <v>267</v>
      </c>
      <c r="X1392" s="1086">
        <v>44351</v>
      </c>
      <c r="Y1392" s="1086" t="s">
        <v>267</v>
      </c>
      <c r="Z1392" s="1086">
        <v>44351</v>
      </c>
      <c r="AA1392" s="598">
        <f t="shared" si="432"/>
        <v>50</v>
      </c>
      <c r="AB1392" s="592">
        <v>50</v>
      </c>
      <c r="AC1392" s="1086" t="s">
        <v>267</v>
      </c>
      <c r="AD1392" s="1086">
        <v>44351</v>
      </c>
      <c r="AE1392" s="1086" t="s">
        <v>267</v>
      </c>
      <c r="AF1392" s="1086">
        <v>44351</v>
      </c>
      <c r="AG1392" s="598">
        <f t="shared" si="433"/>
        <v>50</v>
      </c>
      <c r="AH1392" s="577">
        <v>50</v>
      </c>
      <c r="AI1392" s="1085" t="s">
        <v>267</v>
      </c>
      <c r="AJ1392" s="1110">
        <v>1</v>
      </c>
      <c r="AK1392" s="1085" t="s">
        <v>267</v>
      </c>
      <c r="AL1392" s="1086">
        <v>44352</v>
      </c>
      <c r="AM1392" s="1085" t="s">
        <v>267</v>
      </c>
      <c r="AN1392" s="1110">
        <v>1</v>
      </c>
      <c r="AO1392" s="1085" t="s">
        <v>267</v>
      </c>
      <c r="AP1392" s="1085">
        <v>44352</v>
      </c>
      <c r="AQ1392" s="88">
        <f t="shared" si="434"/>
        <v>50</v>
      </c>
      <c r="AR1392" s="592">
        <v>50</v>
      </c>
      <c r="AS1392" s="1023"/>
      <c r="AT1392" s="1023"/>
      <c r="AU1392" s="1023"/>
      <c r="AV1392" s="1023"/>
      <c r="AW1392" s="1023"/>
      <c r="AX1392" s="1023"/>
      <c r="AY1392" s="1023"/>
      <c r="AZ1392" s="1023"/>
      <c r="BA1392" s="598">
        <f t="shared" si="435"/>
        <v>0</v>
      </c>
      <c r="BB1392" s="577">
        <v>50</v>
      </c>
      <c r="BC1392" s="1085" t="s">
        <v>267</v>
      </c>
      <c r="BD1392" s="1110">
        <v>1</v>
      </c>
      <c r="BE1392" s="1085" t="s">
        <v>267</v>
      </c>
      <c r="BF1392" s="1085">
        <v>44356</v>
      </c>
      <c r="BG1392" s="88">
        <f t="shared" si="436"/>
        <v>50</v>
      </c>
      <c r="BH1392" s="592">
        <v>50</v>
      </c>
      <c r="BI1392" s="401" t="s">
        <v>265</v>
      </c>
      <c r="BJ1392" s="927">
        <v>44471</v>
      </c>
      <c r="BK1392" s="946"/>
      <c r="BL1392" s="598">
        <f t="shared" si="437"/>
        <v>50</v>
      </c>
      <c r="BM1392" s="577">
        <v>50</v>
      </c>
      <c r="BN1392" s="401" t="s">
        <v>265</v>
      </c>
      <c r="BO1392" s="927">
        <v>44471</v>
      </c>
      <c r="BP1392" s="88">
        <f t="shared" si="438"/>
        <v>50</v>
      </c>
      <c r="BQ1392" s="592">
        <v>50</v>
      </c>
      <c r="BR1392" s="401" t="s">
        <v>265</v>
      </c>
      <c r="BS1392" s="927">
        <v>44471</v>
      </c>
      <c r="BT1392" s="401" t="s">
        <v>265</v>
      </c>
      <c r="BU1392" s="927">
        <v>44471</v>
      </c>
      <c r="BV1392" s="88">
        <f t="shared" si="439"/>
        <v>50</v>
      </c>
      <c r="BW1392" s="592">
        <v>50</v>
      </c>
      <c r="BX1392" s="401" t="s">
        <v>265</v>
      </c>
      <c r="BY1392" s="401">
        <v>44476</v>
      </c>
      <c r="BZ1392" s="598">
        <f t="shared" si="440"/>
        <v>50</v>
      </c>
      <c r="CA1392" s="604">
        <v>50</v>
      </c>
      <c r="CB1392" s="269"/>
      <c r="CC1392" s="848"/>
      <c r="CD1392" s="269"/>
      <c r="CE1392" s="401"/>
      <c r="CF1392" s="269"/>
      <c r="CG1392" s="401"/>
      <c r="CH1392" s="88">
        <f t="shared" si="441"/>
        <v>0</v>
      </c>
      <c r="CI1392" s="592">
        <v>50</v>
      </c>
      <c r="CJ1392" s="269"/>
      <c r="CK1392" s="401"/>
      <c r="CL1392" s="88">
        <f t="shared" si="442"/>
        <v>0</v>
      </c>
      <c r="CM1392" s="592">
        <v>50</v>
      </c>
      <c r="CN1392" s="577" t="s">
        <v>265</v>
      </c>
      <c r="CO1392" s="401"/>
      <c r="CP1392" s="598">
        <f t="shared" si="443"/>
        <v>0</v>
      </c>
      <c r="CQ1392" s="577">
        <v>50</v>
      </c>
      <c r="CR1392" s="577" t="s">
        <v>265</v>
      </c>
      <c r="CS1392" s="401"/>
      <c r="CT1392" s="88">
        <f t="shared" si="444"/>
        <v>0</v>
      </c>
      <c r="CU1392" s="621">
        <v>50</v>
      </c>
      <c r="CV1392" s="577"/>
      <c r="CW1392" s="401"/>
      <c r="CX1392" s="401"/>
      <c r="CY1392" s="401"/>
      <c r="CZ1392" s="401"/>
      <c r="DA1392" s="401"/>
      <c r="DB1392" s="401"/>
      <c r="DC1392" s="401"/>
      <c r="DD1392" s="598">
        <f t="shared" si="426"/>
        <v>0</v>
      </c>
      <c r="DE1392" s="592">
        <v>50</v>
      </c>
      <c r="DF1392" s="577"/>
      <c r="DG1392" s="408"/>
      <c r="DH1392" s="408"/>
      <c r="DI1392" s="408"/>
      <c r="DJ1392" s="408"/>
      <c r="DK1392" s="408"/>
      <c r="DL1392" s="408"/>
      <c r="DM1392" s="408"/>
      <c r="DN1392" s="406"/>
      <c r="DO1392" s="600"/>
    </row>
    <row r="1393" spans="1:124" outlineLevel="1" x14ac:dyDescent="0.25">
      <c r="A1393" s="6" t="s">
        <v>115</v>
      </c>
      <c r="B1393" s="206" t="s">
        <v>162</v>
      </c>
      <c r="C1393" s="206" t="s">
        <v>222</v>
      </c>
      <c r="D1393" s="206"/>
      <c r="E1393" s="1198"/>
      <c r="F1393" s="1198"/>
      <c r="G1393" s="1198"/>
      <c r="H1393" s="206"/>
      <c r="I1393" s="206"/>
      <c r="J1393" s="206"/>
      <c r="K1393" s="206"/>
      <c r="L1393" s="1198"/>
      <c r="M1393" s="19">
        <f t="shared" si="427"/>
        <v>1055000</v>
      </c>
      <c r="N1393" s="19">
        <f t="shared" si="428"/>
        <v>1055050</v>
      </c>
      <c r="O1393" s="236">
        <f t="shared" si="430"/>
        <v>50</v>
      </c>
      <c r="P1393" s="592">
        <f t="shared" si="429"/>
        <v>50</v>
      </c>
      <c r="Q1393" s="571" t="s">
        <v>266</v>
      </c>
      <c r="R1393" s="570">
        <v>44179</v>
      </c>
      <c r="S1393" s="1085" t="s">
        <v>267</v>
      </c>
      <c r="T1393" s="1086">
        <v>44322</v>
      </c>
      <c r="U1393" s="590">
        <f t="shared" si="431"/>
        <v>50</v>
      </c>
      <c r="V1393" s="592">
        <v>50</v>
      </c>
      <c r="W1393" s="1085" t="s">
        <v>267</v>
      </c>
      <c r="X1393" s="1086">
        <v>44351</v>
      </c>
      <c r="Y1393" s="1086" t="s">
        <v>267</v>
      </c>
      <c r="Z1393" s="1086">
        <v>44351</v>
      </c>
      <c r="AA1393" s="598">
        <f t="shared" si="432"/>
        <v>50</v>
      </c>
      <c r="AB1393" s="592">
        <v>50</v>
      </c>
      <c r="AC1393" s="1086" t="s">
        <v>267</v>
      </c>
      <c r="AD1393" s="1086">
        <v>44351</v>
      </c>
      <c r="AE1393" s="1086" t="s">
        <v>267</v>
      </c>
      <c r="AF1393" s="1086">
        <v>44351</v>
      </c>
      <c r="AG1393" s="598">
        <f t="shared" si="433"/>
        <v>50</v>
      </c>
      <c r="AH1393" s="577">
        <v>50</v>
      </c>
      <c r="AI1393" s="1085" t="s">
        <v>267</v>
      </c>
      <c r="AJ1393" s="1110">
        <v>1</v>
      </c>
      <c r="AK1393" s="1085" t="s">
        <v>267</v>
      </c>
      <c r="AL1393" s="1086">
        <v>44352</v>
      </c>
      <c r="AM1393" s="1085" t="s">
        <v>267</v>
      </c>
      <c r="AN1393" s="1110">
        <v>1</v>
      </c>
      <c r="AO1393" s="1085" t="s">
        <v>267</v>
      </c>
      <c r="AP1393" s="1085">
        <v>44352</v>
      </c>
      <c r="AQ1393" s="88">
        <f t="shared" si="434"/>
        <v>50</v>
      </c>
      <c r="AR1393" s="592">
        <v>50</v>
      </c>
      <c r="AS1393" s="1023"/>
      <c r="AT1393" s="1023"/>
      <c r="AU1393" s="1023"/>
      <c r="AV1393" s="1023"/>
      <c r="AW1393" s="1023"/>
      <c r="AX1393" s="1023"/>
      <c r="AY1393" s="1023"/>
      <c r="AZ1393" s="1023"/>
      <c r="BA1393" s="598">
        <f t="shared" si="435"/>
        <v>0</v>
      </c>
      <c r="BB1393" s="577">
        <v>50</v>
      </c>
      <c r="BC1393" s="1085" t="s">
        <v>267</v>
      </c>
      <c r="BD1393" s="1110">
        <v>1</v>
      </c>
      <c r="BE1393" s="1085" t="s">
        <v>267</v>
      </c>
      <c r="BF1393" s="1085">
        <v>44356</v>
      </c>
      <c r="BG1393" s="88">
        <f t="shared" si="436"/>
        <v>50</v>
      </c>
      <c r="BH1393" s="592">
        <v>50</v>
      </c>
      <c r="BI1393" s="401" t="s">
        <v>265</v>
      </c>
      <c r="BJ1393" s="927">
        <v>44474</v>
      </c>
      <c r="BK1393" s="946"/>
      <c r="BL1393" s="598">
        <f t="shared" si="437"/>
        <v>50</v>
      </c>
      <c r="BM1393" s="577">
        <v>50</v>
      </c>
      <c r="BN1393" s="401" t="s">
        <v>265</v>
      </c>
      <c r="BO1393" s="401">
        <v>44474</v>
      </c>
      <c r="BP1393" s="88">
        <f t="shared" si="438"/>
        <v>50</v>
      </c>
      <c r="BQ1393" s="592">
        <v>50</v>
      </c>
      <c r="BR1393" s="401" t="s">
        <v>265</v>
      </c>
      <c r="BS1393" s="401">
        <v>44474</v>
      </c>
      <c r="BT1393" s="401" t="s">
        <v>265</v>
      </c>
      <c r="BU1393" s="401">
        <v>44474</v>
      </c>
      <c r="BV1393" s="88">
        <f t="shared" si="439"/>
        <v>50</v>
      </c>
      <c r="BW1393" s="592">
        <v>50</v>
      </c>
      <c r="BX1393" s="401" t="s">
        <v>265</v>
      </c>
      <c r="BY1393" s="401">
        <v>44487</v>
      </c>
      <c r="BZ1393" s="598">
        <f t="shared" si="440"/>
        <v>50</v>
      </c>
      <c r="CA1393" s="604">
        <v>50</v>
      </c>
      <c r="CB1393" s="269"/>
      <c r="CC1393" s="848"/>
      <c r="CD1393" s="269"/>
      <c r="CE1393" s="401"/>
      <c r="CF1393" s="269"/>
      <c r="CG1393" s="401"/>
      <c r="CH1393" s="88">
        <f t="shared" si="441"/>
        <v>0</v>
      </c>
      <c r="CI1393" s="592">
        <v>50</v>
      </c>
      <c r="CJ1393" s="269"/>
      <c r="CK1393" s="401"/>
      <c r="CL1393" s="88">
        <f t="shared" si="442"/>
        <v>0</v>
      </c>
      <c r="CM1393" s="592">
        <v>50</v>
      </c>
      <c r="CN1393" s="577" t="s">
        <v>265</v>
      </c>
      <c r="CO1393" s="401"/>
      <c r="CP1393" s="598">
        <f t="shared" si="443"/>
        <v>0</v>
      </c>
      <c r="CQ1393" s="577">
        <v>50</v>
      </c>
      <c r="CR1393" s="577" t="s">
        <v>265</v>
      </c>
      <c r="CS1393" s="401"/>
      <c r="CT1393" s="88">
        <f t="shared" si="444"/>
        <v>0</v>
      </c>
      <c r="CU1393" s="621">
        <v>50</v>
      </c>
      <c r="CV1393" s="577"/>
      <c r="CW1393" s="401"/>
      <c r="CX1393" s="401"/>
      <c r="CY1393" s="401"/>
      <c r="CZ1393" s="401"/>
      <c r="DA1393" s="401"/>
      <c r="DB1393" s="401"/>
      <c r="DC1393" s="401"/>
      <c r="DD1393" s="598">
        <f t="shared" si="426"/>
        <v>0</v>
      </c>
      <c r="DE1393" s="592">
        <v>50</v>
      </c>
      <c r="DF1393" s="577"/>
      <c r="DG1393" s="408"/>
      <c r="DH1393" s="408"/>
      <c r="DI1393" s="408"/>
      <c r="DJ1393" s="408"/>
      <c r="DK1393" s="408"/>
      <c r="DL1393" s="408"/>
      <c r="DM1393" s="408"/>
      <c r="DN1393" s="406"/>
      <c r="DO1393" s="600"/>
    </row>
    <row r="1394" spans="1:124" outlineLevel="1" x14ac:dyDescent="0.25">
      <c r="A1394" s="6" t="s">
        <v>115</v>
      </c>
      <c r="B1394" s="206" t="s">
        <v>162</v>
      </c>
      <c r="C1394" s="206" t="s">
        <v>222</v>
      </c>
      <c r="D1394" s="206"/>
      <c r="E1394" s="1198"/>
      <c r="F1394" s="1198"/>
      <c r="G1394" s="1198"/>
      <c r="H1394" s="206"/>
      <c r="I1394" s="206"/>
      <c r="J1394" s="206"/>
      <c r="K1394" s="206"/>
      <c r="L1394" s="1198" t="s">
        <v>3009</v>
      </c>
      <c r="M1394" s="19">
        <f t="shared" si="427"/>
        <v>1055050</v>
      </c>
      <c r="N1394" s="19">
        <f t="shared" si="428"/>
        <v>1055100</v>
      </c>
      <c r="O1394" s="236">
        <f t="shared" si="430"/>
        <v>50</v>
      </c>
      <c r="P1394" s="592">
        <f t="shared" si="429"/>
        <v>50</v>
      </c>
      <c r="Q1394" s="1085" t="s">
        <v>267</v>
      </c>
      <c r="R1394" s="1086">
        <v>44322</v>
      </c>
      <c r="S1394" s="1085" t="s">
        <v>267</v>
      </c>
      <c r="T1394" s="1086">
        <v>44323</v>
      </c>
      <c r="U1394" s="590">
        <f t="shared" si="431"/>
        <v>50</v>
      </c>
      <c r="V1394" s="592">
        <v>50</v>
      </c>
      <c r="W1394" s="1085" t="s">
        <v>267</v>
      </c>
      <c r="X1394" s="1086">
        <v>44351</v>
      </c>
      <c r="Y1394" s="1086" t="s">
        <v>267</v>
      </c>
      <c r="Z1394" s="1086">
        <v>44351</v>
      </c>
      <c r="AA1394" s="598">
        <f t="shared" si="432"/>
        <v>50</v>
      </c>
      <c r="AB1394" s="592">
        <v>50</v>
      </c>
      <c r="AC1394" s="1086" t="s">
        <v>267</v>
      </c>
      <c r="AD1394" s="1086">
        <v>44351</v>
      </c>
      <c r="AE1394" s="1086" t="s">
        <v>267</v>
      </c>
      <c r="AF1394" s="1086">
        <v>44351</v>
      </c>
      <c r="AG1394" s="598">
        <f t="shared" si="433"/>
        <v>50</v>
      </c>
      <c r="AH1394" s="577">
        <v>50</v>
      </c>
      <c r="AI1394" s="1085" t="s">
        <v>267</v>
      </c>
      <c r="AJ1394" s="1110">
        <v>1</v>
      </c>
      <c r="AK1394" s="1085" t="s">
        <v>267</v>
      </c>
      <c r="AL1394" s="1086">
        <v>44352</v>
      </c>
      <c r="AM1394" s="1085" t="s">
        <v>267</v>
      </c>
      <c r="AN1394" s="1110">
        <v>1</v>
      </c>
      <c r="AO1394" s="1085" t="s">
        <v>267</v>
      </c>
      <c r="AP1394" s="1085">
        <v>44352</v>
      </c>
      <c r="AQ1394" s="88">
        <f t="shared" si="434"/>
        <v>50</v>
      </c>
      <c r="AR1394" s="592">
        <v>50</v>
      </c>
      <c r="AS1394" s="1023"/>
      <c r="AT1394" s="1023"/>
      <c r="AU1394" s="1023"/>
      <c r="AV1394" s="1023"/>
      <c r="AW1394" s="1023"/>
      <c r="AX1394" s="1023"/>
      <c r="AY1394" s="1023"/>
      <c r="AZ1394" s="1023"/>
      <c r="BA1394" s="598">
        <f t="shared" si="435"/>
        <v>0</v>
      </c>
      <c r="BB1394" s="577">
        <v>50</v>
      </c>
      <c r="BC1394" s="1085" t="s">
        <v>267</v>
      </c>
      <c r="BD1394" s="1110">
        <v>1</v>
      </c>
      <c r="BE1394" s="1085" t="s">
        <v>267</v>
      </c>
      <c r="BF1394" s="1085">
        <v>44355</v>
      </c>
      <c r="BG1394" s="88">
        <f t="shared" si="436"/>
        <v>50</v>
      </c>
      <c r="BH1394" s="592">
        <v>50</v>
      </c>
      <c r="BI1394" s="401" t="s">
        <v>265</v>
      </c>
      <c r="BJ1394" s="401">
        <v>44482</v>
      </c>
      <c r="BK1394" s="946"/>
      <c r="BL1394" s="598">
        <f t="shared" si="437"/>
        <v>50</v>
      </c>
      <c r="BM1394" s="577">
        <v>50</v>
      </c>
      <c r="BN1394" s="401" t="s">
        <v>265</v>
      </c>
      <c r="BO1394" s="401">
        <v>44482</v>
      </c>
      <c r="BP1394" s="88">
        <f t="shared" si="438"/>
        <v>50</v>
      </c>
      <c r="BQ1394" s="592">
        <v>50</v>
      </c>
      <c r="BR1394" s="401" t="s">
        <v>265</v>
      </c>
      <c r="BS1394" s="401">
        <v>44482</v>
      </c>
      <c r="BT1394" s="401" t="s">
        <v>265</v>
      </c>
      <c r="BU1394" s="401">
        <v>44482</v>
      </c>
      <c r="BV1394" s="88">
        <f t="shared" si="439"/>
        <v>50</v>
      </c>
      <c r="BW1394" s="592">
        <v>50</v>
      </c>
      <c r="BX1394" s="401" t="s">
        <v>265</v>
      </c>
      <c r="BY1394" s="401">
        <v>44487</v>
      </c>
      <c r="BZ1394" s="598">
        <f t="shared" si="440"/>
        <v>50</v>
      </c>
      <c r="CA1394" s="604">
        <v>50</v>
      </c>
      <c r="CB1394" s="269"/>
      <c r="CC1394" s="848"/>
      <c r="CD1394" s="269"/>
      <c r="CE1394" s="401"/>
      <c r="CF1394" s="269"/>
      <c r="CG1394" s="401"/>
      <c r="CH1394" s="88">
        <f t="shared" si="441"/>
        <v>0</v>
      </c>
      <c r="CI1394" s="592">
        <v>50</v>
      </c>
      <c r="CJ1394" s="269"/>
      <c r="CK1394" s="401"/>
      <c r="CL1394" s="88">
        <f t="shared" si="442"/>
        <v>0</v>
      </c>
      <c r="CM1394" s="592">
        <v>50</v>
      </c>
      <c r="CN1394" s="577" t="s">
        <v>265</v>
      </c>
      <c r="CO1394" s="401"/>
      <c r="CP1394" s="598">
        <f t="shared" si="443"/>
        <v>0</v>
      </c>
      <c r="CQ1394" s="577">
        <v>50</v>
      </c>
      <c r="CR1394" s="577" t="s">
        <v>265</v>
      </c>
      <c r="CS1394" s="401"/>
      <c r="CT1394" s="88">
        <f t="shared" si="444"/>
        <v>0</v>
      </c>
      <c r="CU1394" s="621">
        <v>50</v>
      </c>
      <c r="CV1394" s="577"/>
      <c r="CW1394" s="401"/>
      <c r="CX1394" s="401"/>
      <c r="CY1394" s="401"/>
      <c r="CZ1394" s="401"/>
      <c r="DA1394" s="401"/>
      <c r="DB1394" s="401"/>
      <c r="DC1394" s="401"/>
      <c r="DD1394" s="598">
        <f t="shared" si="426"/>
        <v>0</v>
      </c>
      <c r="DE1394" s="592">
        <v>50</v>
      </c>
      <c r="DF1394" s="577"/>
      <c r="DG1394" s="408"/>
      <c r="DH1394" s="408"/>
      <c r="DI1394" s="408"/>
      <c r="DJ1394" s="408"/>
      <c r="DK1394" s="408"/>
      <c r="DL1394" s="408"/>
      <c r="DM1394" s="408"/>
      <c r="DN1394" s="406"/>
      <c r="DO1394" s="600"/>
    </row>
    <row r="1395" spans="1:124" outlineLevel="1" x14ac:dyDescent="0.25">
      <c r="A1395" s="6" t="s">
        <v>115</v>
      </c>
      <c r="B1395" s="206" t="s">
        <v>162</v>
      </c>
      <c r="C1395" s="206" t="s">
        <v>222</v>
      </c>
      <c r="D1395" s="206"/>
      <c r="E1395" s="1198" t="s">
        <v>3010</v>
      </c>
      <c r="F1395" s="1198">
        <v>2</v>
      </c>
      <c r="G1395" s="1198"/>
      <c r="H1395" s="206"/>
      <c r="I1395" s="206"/>
      <c r="J1395" s="206"/>
      <c r="K1395" s="206"/>
      <c r="L1395" s="1198"/>
      <c r="M1395" s="19">
        <f t="shared" si="427"/>
        <v>1055100</v>
      </c>
      <c r="N1395" s="19">
        <f t="shared" si="428"/>
        <v>1055150</v>
      </c>
      <c r="O1395" s="236">
        <f t="shared" si="430"/>
        <v>50</v>
      </c>
      <c r="P1395" s="592">
        <f t="shared" si="429"/>
        <v>50</v>
      </c>
      <c r="Q1395" s="1085" t="s">
        <v>267</v>
      </c>
      <c r="R1395" s="1086">
        <v>44322</v>
      </c>
      <c r="S1395" s="1085" t="s">
        <v>267</v>
      </c>
      <c r="T1395" s="1086">
        <v>44323</v>
      </c>
      <c r="U1395" s="590">
        <f t="shared" si="431"/>
        <v>50</v>
      </c>
      <c r="V1395" s="592">
        <v>50</v>
      </c>
      <c r="W1395" s="1085" t="s">
        <v>267</v>
      </c>
      <c r="X1395" s="1086">
        <v>44351</v>
      </c>
      <c r="Y1395" s="1086" t="s">
        <v>267</v>
      </c>
      <c r="Z1395" s="1086">
        <v>44351</v>
      </c>
      <c r="AA1395" s="598">
        <f t="shared" si="432"/>
        <v>50</v>
      </c>
      <c r="AB1395" s="592">
        <v>50</v>
      </c>
      <c r="AC1395" s="1086" t="s">
        <v>267</v>
      </c>
      <c r="AD1395" s="1086">
        <v>44351</v>
      </c>
      <c r="AE1395" s="1086" t="s">
        <v>267</v>
      </c>
      <c r="AF1395" s="1086">
        <v>44351</v>
      </c>
      <c r="AG1395" s="598">
        <f t="shared" si="433"/>
        <v>50</v>
      </c>
      <c r="AH1395" s="577">
        <v>50</v>
      </c>
      <c r="AI1395" s="1085" t="s">
        <v>267</v>
      </c>
      <c r="AJ1395" s="1110">
        <v>1</v>
      </c>
      <c r="AK1395" s="1085" t="s">
        <v>267</v>
      </c>
      <c r="AL1395" s="1086">
        <v>44355</v>
      </c>
      <c r="AM1395" s="1085" t="s">
        <v>267</v>
      </c>
      <c r="AN1395" s="1110">
        <v>1</v>
      </c>
      <c r="AO1395" s="1085" t="s">
        <v>267</v>
      </c>
      <c r="AP1395" s="1085">
        <v>44355</v>
      </c>
      <c r="AQ1395" s="88">
        <f t="shared" si="434"/>
        <v>50</v>
      </c>
      <c r="AR1395" s="592">
        <v>50</v>
      </c>
      <c r="AS1395" s="1023"/>
      <c r="AT1395" s="1023"/>
      <c r="AU1395" s="1023"/>
      <c r="AV1395" s="1023"/>
      <c r="AW1395" s="1023"/>
      <c r="AX1395" s="1023"/>
      <c r="AY1395" s="1023"/>
      <c r="AZ1395" s="1023"/>
      <c r="BA1395" s="598">
        <f t="shared" si="435"/>
        <v>0</v>
      </c>
      <c r="BB1395" s="577">
        <v>50</v>
      </c>
      <c r="BC1395" s="1085" t="s">
        <v>267</v>
      </c>
      <c r="BD1395" s="1110">
        <v>1</v>
      </c>
      <c r="BE1395" s="1085" t="s">
        <v>267</v>
      </c>
      <c r="BF1395" s="1085">
        <v>44355</v>
      </c>
      <c r="BG1395" s="88">
        <f t="shared" si="436"/>
        <v>50</v>
      </c>
      <c r="BH1395" s="592">
        <v>50</v>
      </c>
      <c r="BI1395" s="401" t="s">
        <v>265</v>
      </c>
      <c r="BJ1395" s="401">
        <v>44482</v>
      </c>
      <c r="BK1395" s="946"/>
      <c r="BL1395" s="598">
        <f t="shared" si="437"/>
        <v>50</v>
      </c>
      <c r="BM1395" s="577">
        <v>50</v>
      </c>
      <c r="BN1395" s="401" t="s">
        <v>265</v>
      </c>
      <c r="BO1395" s="401">
        <v>44482</v>
      </c>
      <c r="BP1395" s="88">
        <f t="shared" si="438"/>
        <v>50</v>
      </c>
      <c r="BQ1395" s="592">
        <v>50</v>
      </c>
      <c r="BR1395" s="401" t="s">
        <v>265</v>
      </c>
      <c r="BS1395" s="401">
        <v>44482</v>
      </c>
      <c r="BT1395" s="401" t="s">
        <v>265</v>
      </c>
      <c r="BU1395" s="401">
        <v>44482</v>
      </c>
      <c r="BV1395" s="88">
        <f t="shared" si="439"/>
        <v>50</v>
      </c>
      <c r="BW1395" s="592">
        <v>50</v>
      </c>
      <c r="BX1395" s="401" t="s">
        <v>265</v>
      </c>
      <c r="BY1395" s="401">
        <v>44487</v>
      </c>
      <c r="BZ1395" s="598">
        <f t="shared" si="440"/>
        <v>50</v>
      </c>
      <c r="CA1395" s="604">
        <v>50</v>
      </c>
      <c r="CB1395" s="269"/>
      <c r="CC1395" s="848"/>
      <c r="CD1395" s="269"/>
      <c r="CE1395" s="401"/>
      <c r="CF1395" s="269"/>
      <c r="CG1395" s="401"/>
      <c r="CH1395" s="88">
        <f t="shared" si="441"/>
        <v>0</v>
      </c>
      <c r="CI1395" s="592">
        <v>50</v>
      </c>
      <c r="CJ1395" s="269"/>
      <c r="CK1395" s="401"/>
      <c r="CL1395" s="88">
        <f t="shared" si="442"/>
        <v>0</v>
      </c>
      <c r="CM1395" s="592">
        <v>50</v>
      </c>
      <c r="CN1395" s="577" t="s">
        <v>265</v>
      </c>
      <c r="CO1395" s="401"/>
      <c r="CP1395" s="598">
        <f t="shared" si="443"/>
        <v>0</v>
      </c>
      <c r="CQ1395" s="577">
        <v>50</v>
      </c>
      <c r="CR1395" s="577" t="s">
        <v>265</v>
      </c>
      <c r="CS1395" s="401"/>
      <c r="CT1395" s="88">
        <f t="shared" si="444"/>
        <v>0</v>
      </c>
      <c r="CU1395" s="621">
        <v>50</v>
      </c>
      <c r="CV1395" s="577"/>
      <c r="CW1395" s="401"/>
      <c r="CX1395" s="401"/>
      <c r="CY1395" s="401"/>
      <c r="CZ1395" s="401"/>
      <c r="DA1395" s="401"/>
      <c r="DB1395" s="401"/>
      <c r="DC1395" s="401"/>
      <c r="DD1395" s="598">
        <f t="shared" si="426"/>
        <v>0</v>
      </c>
      <c r="DE1395" s="592">
        <v>50</v>
      </c>
      <c r="DF1395" s="577"/>
      <c r="DG1395" s="408"/>
      <c r="DH1395" s="408"/>
      <c r="DI1395" s="408"/>
      <c r="DJ1395" s="408"/>
      <c r="DK1395" s="408"/>
      <c r="DL1395" s="408"/>
      <c r="DM1395" s="408"/>
      <c r="DN1395" s="406"/>
      <c r="DO1395" s="600"/>
    </row>
    <row r="1396" spans="1:124" outlineLevel="1" x14ac:dyDescent="0.25">
      <c r="A1396" s="6" t="s">
        <v>115</v>
      </c>
      <c r="B1396" s="206" t="s">
        <v>162</v>
      </c>
      <c r="C1396" s="206" t="s">
        <v>222</v>
      </c>
      <c r="D1396" s="206"/>
      <c r="E1396" s="1198"/>
      <c r="F1396" s="1198"/>
      <c r="G1396" s="1198"/>
      <c r="H1396" s="206"/>
      <c r="I1396" s="206"/>
      <c r="J1396" s="206"/>
      <c r="K1396" s="206"/>
      <c r="L1396" s="1198"/>
      <c r="M1396" s="19">
        <f t="shared" si="427"/>
        <v>1055150</v>
      </c>
      <c r="N1396" s="19">
        <f t="shared" si="428"/>
        <v>1055200</v>
      </c>
      <c r="O1396" s="236">
        <f t="shared" si="430"/>
        <v>50</v>
      </c>
      <c r="P1396" s="592">
        <f t="shared" si="429"/>
        <v>50</v>
      </c>
      <c r="Q1396" s="1085" t="s">
        <v>267</v>
      </c>
      <c r="R1396" s="1086">
        <v>44322</v>
      </c>
      <c r="S1396" s="1085" t="s">
        <v>267</v>
      </c>
      <c r="T1396" s="1086">
        <v>44323</v>
      </c>
      <c r="U1396" s="590">
        <f t="shared" si="431"/>
        <v>50</v>
      </c>
      <c r="V1396" s="592">
        <v>50</v>
      </c>
      <c r="W1396" s="1085" t="s">
        <v>267</v>
      </c>
      <c r="X1396" s="1086">
        <v>44352</v>
      </c>
      <c r="Y1396" s="1086" t="s">
        <v>267</v>
      </c>
      <c r="Z1396" s="1086">
        <v>44352</v>
      </c>
      <c r="AA1396" s="598">
        <f t="shared" si="432"/>
        <v>50</v>
      </c>
      <c r="AB1396" s="592">
        <v>50</v>
      </c>
      <c r="AC1396" s="1086" t="s">
        <v>267</v>
      </c>
      <c r="AD1396" s="1086">
        <v>44352</v>
      </c>
      <c r="AE1396" s="1086" t="s">
        <v>267</v>
      </c>
      <c r="AF1396" s="1086">
        <v>44352</v>
      </c>
      <c r="AG1396" s="598">
        <f t="shared" si="433"/>
        <v>50</v>
      </c>
      <c r="AH1396" s="577">
        <v>50</v>
      </c>
      <c r="AI1396" s="1085" t="s">
        <v>267</v>
      </c>
      <c r="AJ1396" s="1110">
        <v>1</v>
      </c>
      <c r="AK1396" s="1085" t="s">
        <v>267</v>
      </c>
      <c r="AL1396" s="1086">
        <v>44355</v>
      </c>
      <c r="AM1396" s="1085" t="s">
        <v>267</v>
      </c>
      <c r="AN1396" s="1110">
        <v>1</v>
      </c>
      <c r="AO1396" s="1085" t="s">
        <v>267</v>
      </c>
      <c r="AP1396" s="1085">
        <v>44355</v>
      </c>
      <c r="AQ1396" s="88">
        <f t="shared" si="434"/>
        <v>50</v>
      </c>
      <c r="AR1396" s="592">
        <v>50</v>
      </c>
      <c r="AS1396" s="1023"/>
      <c r="AT1396" s="1023"/>
      <c r="AU1396" s="1023"/>
      <c r="AV1396" s="1023"/>
      <c r="AW1396" s="1023"/>
      <c r="AX1396" s="1023"/>
      <c r="AY1396" s="1023"/>
      <c r="AZ1396" s="1023"/>
      <c r="BA1396" s="598">
        <f t="shared" si="435"/>
        <v>0</v>
      </c>
      <c r="BB1396" s="577">
        <v>50</v>
      </c>
      <c r="BC1396" s="1085" t="s">
        <v>267</v>
      </c>
      <c r="BD1396" s="1110">
        <v>1</v>
      </c>
      <c r="BE1396" s="1085" t="s">
        <v>267</v>
      </c>
      <c r="BF1396" s="1085">
        <v>44355</v>
      </c>
      <c r="BG1396" s="88">
        <f t="shared" si="436"/>
        <v>50</v>
      </c>
      <c r="BH1396" s="592">
        <v>50</v>
      </c>
      <c r="BI1396" s="401" t="s">
        <v>265</v>
      </c>
      <c r="BJ1396" s="401"/>
      <c r="BK1396" s="946"/>
      <c r="BL1396" s="598">
        <f t="shared" si="437"/>
        <v>0</v>
      </c>
      <c r="BM1396" s="577">
        <v>50</v>
      </c>
      <c r="BN1396" s="401" t="s">
        <v>265</v>
      </c>
      <c r="BO1396" s="401"/>
      <c r="BP1396" s="88">
        <f t="shared" si="438"/>
        <v>0</v>
      </c>
      <c r="BQ1396" s="592">
        <v>50</v>
      </c>
      <c r="BR1396" s="401" t="s">
        <v>265</v>
      </c>
      <c r="BS1396" s="401"/>
      <c r="BT1396" s="401" t="s">
        <v>265</v>
      </c>
      <c r="BU1396" s="401"/>
      <c r="BV1396" s="88">
        <f t="shared" si="439"/>
        <v>0</v>
      </c>
      <c r="BW1396" s="592">
        <v>50</v>
      </c>
      <c r="BX1396" s="401" t="s">
        <v>265</v>
      </c>
      <c r="BY1396" s="401"/>
      <c r="BZ1396" s="598">
        <f t="shared" si="440"/>
        <v>0</v>
      </c>
      <c r="CA1396" s="604">
        <v>50</v>
      </c>
      <c r="CB1396" s="269"/>
      <c r="CC1396" s="848"/>
      <c r="CD1396" s="269"/>
      <c r="CE1396" s="401"/>
      <c r="CF1396" s="269"/>
      <c r="CG1396" s="401"/>
      <c r="CH1396" s="88">
        <f t="shared" si="441"/>
        <v>0</v>
      </c>
      <c r="CI1396" s="592">
        <v>50</v>
      </c>
      <c r="CJ1396" s="269"/>
      <c r="CK1396" s="401"/>
      <c r="CL1396" s="88">
        <f t="shared" si="442"/>
        <v>0</v>
      </c>
      <c r="CM1396" s="592">
        <v>50</v>
      </c>
      <c r="CN1396" s="577" t="s">
        <v>265</v>
      </c>
      <c r="CO1396" s="401"/>
      <c r="CP1396" s="598">
        <f t="shared" si="443"/>
        <v>0</v>
      </c>
      <c r="CQ1396" s="577">
        <v>50</v>
      </c>
      <c r="CR1396" s="577" t="s">
        <v>265</v>
      </c>
      <c r="CS1396" s="401"/>
      <c r="CT1396" s="88">
        <f t="shared" si="444"/>
        <v>0</v>
      </c>
      <c r="CU1396" s="621">
        <v>50</v>
      </c>
      <c r="CV1396" s="577"/>
      <c r="CW1396" s="401"/>
      <c r="CX1396" s="401"/>
      <c r="CY1396" s="401"/>
      <c r="CZ1396" s="401"/>
      <c r="DA1396" s="401"/>
      <c r="DB1396" s="401"/>
      <c r="DC1396" s="401"/>
      <c r="DD1396" s="598">
        <f t="shared" si="426"/>
        <v>0</v>
      </c>
      <c r="DE1396" s="592">
        <v>50</v>
      </c>
      <c r="DF1396" s="577"/>
      <c r="DG1396" s="408"/>
      <c r="DH1396" s="408"/>
      <c r="DI1396" s="408"/>
      <c r="DJ1396" s="408"/>
      <c r="DK1396" s="408"/>
      <c r="DL1396" s="408"/>
      <c r="DM1396" s="408"/>
      <c r="DN1396" s="406"/>
      <c r="DO1396" s="600"/>
    </row>
    <row r="1397" spans="1:124" outlineLevel="1" x14ac:dyDescent="0.25">
      <c r="A1397" s="6" t="s">
        <v>115</v>
      </c>
      <c r="B1397" s="206" t="s">
        <v>162</v>
      </c>
      <c r="C1397" s="206" t="s">
        <v>222</v>
      </c>
      <c r="D1397" s="206" t="s">
        <v>3011</v>
      </c>
      <c r="E1397" s="1198"/>
      <c r="F1397" s="1198"/>
      <c r="G1397" s="1198"/>
      <c r="H1397" s="206"/>
      <c r="I1397" s="206"/>
      <c r="J1397" s="206"/>
      <c r="K1397" s="206"/>
      <c r="L1397" s="1198"/>
      <c r="M1397" s="19">
        <f t="shared" si="427"/>
        <v>1055200</v>
      </c>
      <c r="N1397" s="19">
        <f t="shared" si="428"/>
        <v>1055250</v>
      </c>
      <c r="O1397" s="236">
        <f t="shared" si="430"/>
        <v>50</v>
      </c>
      <c r="P1397" s="592">
        <f t="shared" si="429"/>
        <v>50</v>
      </c>
      <c r="Q1397" s="1085" t="s">
        <v>267</v>
      </c>
      <c r="R1397" s="1086">
        <v>44322</v>
      </c>
      <c r="S1397" s="407" t="s">
        <v>265</v>
      </c>
      <c r="T1397" s="407">
        <v>44659</v>
      </c>
      <c r="U1397" s="590">
        <f t="shared" si="431"/>
        <v>50</v>
      </c>
      <c r="V1397" s="592">
        <v>50</v>
      </c>
      <c r="W1397" s="407" t="s">
        <v>265</v>
      </c>
      <c r="X1397" s="407"/>
      <c r="Y1397" s="407" t="s">
        <v>265</v>
      </c>
      <c r="Z1397" s="407"/>
      <c r="AA1397" s="598">
        <f t="shared" si="432"/>
        <v>0</v>
      </c>
      <c r="AB1397" s="592">
        <v>50</v>
      </c>
      <c r="AC1397" s="407" t="s">
        <v>265</v>
      </c>
      <c r="AD1397" s="401"/>
      <c r="AE1397" s="407" t="s">
        <v>265</v>
      </c>
      <c r="AF1397" s="401"/>
      <c r="AG1397" s="598">
        <f t="shared" si="433"/>
        <v>0</v>
      </c>
      <c r="AH1397" s="577">
        <v>50</v>
      </c>
      <c r="AI1397" s="407" t="s">
        <v>265</v>
      </c>
      <c r="AJ1397" s="848"/>
      <c r="AK1397" s="407" t="s">
        <v>265</v>
      </c>
      <c r="AL1397" s="401"/>
      <c r="AM1397" s="407" t="s">
        <v>265</v>
      </c>
      <c r="AN1397" s="848"/>
      <c r="AO1397" s="407" t="s">
        <v>265</v>
      </c>
      <c r="AP1397" s="401"/>
      <c r="AQ1397" s="88">
        <f t="shared" si="434"/>
        <v>0</v>
      </c>
      <c r="AR1397" s="592">
        <v>50</v>
      </c>
      <c r="AS1397" s="1023"/>
      <c r="AT1397" s="1023"/>
      <c r="AU1397" s="1023"/>
      <c r="AV1397" s="1023"/>
      <c r="AW1397" s="1023"/>
      <c r="AX1397" s="1023"/>
      <c r="AY1397" s="1023"/>
      <c r="AZ1397" s="1023"/>
      <c r="BA1397" s="598">
        <f t="shared" si="435"/>
        <v>0</v>
      </c>
      <c r="BB1397" s="577">
        <v>50</v>
      </c>
      <c r="BC1397" s="407" t="s">
        <v>265</v>
      </c>
      <c r="BD1397" s="848"/>
      <c r="BE1397" s="407" t="s">
        <v>265</v>
      </c>
      <c r="BF1397" s="401"/>
      <c r="BG1397" s="88">
        <f t="shared" si="436"/>
        <v>0</v>
      </c>
      <c r="BH1397" s="592">
        <v>50</v>
      </c>
      <c r="BI1397" s="401" t="s">
        <v>265</v>
      </c>
      <c r="BJ1397" s="401"/>
      <c r="BK1397" s="946"/>
      <c r="BL1397" s="598">
        <f t="shared" si="437"/>
        <v>0</v>
      </c>
      <c r="BM1397" s="577">
        <v>50</v>
      </c>
      <c r="BN1397" s="401" t="s">
        <v>265</v>
      </c>
      <c r="BO1397" s="401"/>
      <c r="BP1397" s="88">
        <f t="shared" si="438"/>
        <v>0</v>
      </c>
      <c r="BQ1397" s="592">
        <v>50</v>
      </c>
      <c r="BR1397" s="401" t="s">
        <v>265</v>
      </c>
      <c r="BS1397" s="401"/>
      <c r="BT1397" s="401" t="s">
        <v>265</v>
      </c>
      <c r="BU1397" s="401"/>
      <c r="BV1397" s="88">
        <f t="shared" si="439"/>
        <v>0</v>
      </c>
      <c r="BW1397" s="592">
        <v>50</v>
      </c>
      <c r="BX1397" s="401" t="s">
        <v>265</v>
      </c>
      <c r="BY1397" s="401"/>
      <c r="BZ1397" s="598">
        <f t="shared" si="440"/>
        <v>0</v>
      </c>
      <c r="CA1397" s="604">
        <v>50</v>
      </c>
      <c r="CB1397" s="269"/>
      <c r="CC1397" s="848"/>
      <c r="CD1397" s="269"/>
      <c r="CE1397" s="401"/>
      <c r="CF1397" s="269"/>
      <c r="CG1397" s="401"/>
      <c r="CH1397" s="88">
        <f t="shared" si="441"/>
        <v>0</v>
      </c>
      <c r="CI1397" s="592">
        <v>50</v>
      </c>
      <c r="CJ1397" s="269"/>
      <c r="CK1397" s="401"/>
      <c r="CL1397" s="88">
        <f t="shared" si="442"/>
        <v>0</v>
      </c>
      <c r="CM1397" s="592">
        <v>50</v>
      </c>
      <c r="CN1397" s="577" t="s">
        <v>265</v>
      </c>
      <c r="CO1397" s="401"/>
      <c r="CP1397" s="598">
        <f t="shared" si="443"/>
        <v>0</v>
      </c>
      <c r="CQ1397" s="577">
        <v>50</v>
      </c>
      <c r="CR1397" s="577" t="s">
        <v>265</v>
      </c>
      <c r="CS1397" s="401"/>
      <c r="CT1397" s="88">
        <f t="shared" si="444"/>
        <v>0</v>
      </c>
      <c r="CU1397" s="621">
        <v>50</v>
      </c>
      <c r="CV1397" s="577"/>
      <c r="CW1397" s="401"/>
      <c r="CX1397" s="401"/>
      <c r="CY1397" s="401"/>
      <c r="CZ1397" s="401"/>
      <c r="DA1397" s="401"/>
      <c r="DB1397" s="401"/>
      <c r="DC1397" s="401"/>
      <c r="DD1397" s="598">
        <f t="shared" si="426"/>
        <v>0</v>
      </c>
      <c r="DE1397" s="592">
        <v>50</v>
      </c>
      <c r="DF1397" s="577"/>
      <c r="DG1397" s="408"/>
      <c r="DH1397" s="408"/>
      <c r="DI1397" s="408"/>
      <c r="DJ1397" s="408"/>
      <c r="DK1397" s="408"/>
      <c r="DL1397" s="408"/>
      <c r="DM1397" s="408"/>
      <c r="DN1397" s="406"/>
      <c r="DO1397" s="600"/>
    </row>
    <row r="1398" spans="1:124" s="3" customFormat="1" outlineLevel="1" x14ac:dyDescent="0.25">
      <c r="A1398" s="6" t="s">
        <v>115</v>
      </c>
      <c r="B1398" s="206" t="s">
        <v>162</v>
      </c>
      <c r="C1398" s="206" t="s">
        <v>222</v>
      </c>
      <c r="D1398" s="206"/>
      <c r="E1398" s="1198" t="s">
        <v>3012</v>
      </c>
      <c r="F1398" s="1198">
        <v>1</v>
      </c>
      <c r="G1398" s="1198"/>
      <c r="H1398" s="206"/>
      <c r="I1398" s="206"/>
      <c r="J1398" s="206"/>
      <c r="K1398" s="206"/>
      <c r="L1398" s="1198"/>
      <c r="M1398" s="19">
        <v>1055250</v>
      </c>
      <c r="N1398" s="19">
        <v>1055293</v>
      </c>
      <c r="O1398" s="236">
        <f t="shared" si="430"/>
        <v>43</v>
      </c>
      <c r="P1398" s="1146">
        <v>50</v>
      </c>
      <c r="Q1398" s="1125" t="s">
        <v>267</v>
      </c>
      <c r="R1398" s="1087">
        <v>44322</v>
      </c>
      <c r="S1398" s="925" t="s">
        <v>265</v>
      </c>
      <c r="T1398" s="925">
        <v>44659</v>
      </c>
      <c r="U1398" s="1147">
        <f t="shared" si="431"/>
        <v>50</v>
      </c>
      <c r="V1398" s="1146">
        <v>43</v>
      </c>
      <c r="W1398" s="925" t="s">
        <v>265</v>
      </c>
      <c r="X1398" s="925"/>
      <c r="Y1398" s="925" t="s">
        <v>265</v>
      </c>
      <c r="Z1398" s="925"/>
      <c r="AA1398" s="1148">
        <f t="shared" si="432"/>
        <v>0</v>
      </c>
      <c r="AB1398" s="1146">
        <v>43</v>
      </c>
      <c r="AC1398" s="925" t="s">
        <v>265</v>
      </c>
      <c r="AD1398" s="927"/>
      <c r="AE1398" s="925" t="s">
        <v>265</v>
      </c>
      <c r="AF1398" s="927"/>
      <c r="AG1398" s="1148">
        <f t="shared" si="433"/>
        <v>0</v>
      </c>
      <c r="AH1398" s="901">
        <v>43</v>
      </c>
      <c r="AI1398" s="925" t="s">
        <v>265</v>
      </c>
      <c r="AJ1398" s="991"/>
      <c r="AK1398" s="925" t="s">
        <v>265</v>
      </c>
      <c r="AL1398" s="927"/>
      <c r="AM1398" s="925" t="s">
        <v>265</v>
      </c>
      <c r="AN1398" s="991"/>
      <c r="AO1398" s="925" t="s">
        <v>265</v>
      </c>
      <c r="AP1398" s="927"/>
      <c r="AQ1398" s="218">
        <f t="shared" si="434"/>
        <v>0</v>
      </c>
      <c r="AR1398" s="1146">
        <v>43</v>
      </c>
      <c r="AS1398" s="1078"/>
      <c r="AT1398" s="1078"/>
      <c r="AU1398" s="1078"/>
      <c r="AV1398" s="1078"/>
      <c r="AW1398" s="1078"/>
      <c r="AX1398" s="1078"/>
      <c r="AY1398" s="1078"/>
      <c r="AZ1398" s="1078"/>
      <c r="BA1398" s="1148">
        <f t="shared" si="435"/>
        <v>0</v>
      </c>
      <c r="BB1398" s="901">
        <v>43</v>
      </c>
      <c r="BC1398" s="925" t="s">
        <v>265</v>
      </c>
      <c r="BD1398" s="927"/>
      <c r="BE1398" s="925" t="s">
        <v>265</v>
      </c>
      <c r="BF1398" s="927"/>
      <c r="BG1398" s="218">
        <f t="shared" si="436"/>
        <v>0</v>
      </c>
      <c r="BH1398" s="1146">
        <v>43</v>
      </c>
      <c r="BI1398" s="927" t="s">
        <v>265</v>
      </c>
      <c r="BJ1398" s="927"/>
      <c r="BK1398" s="1153"/>
      <c r="BL1398" s="1148">
        <f t="shared" si="437"/>
        <v>0</v>
      </c>
      <c r="BM1398" s="901">
        <v>43</v>
      </c>
      <c r="BN1398" s="927" t="s">
        <v>265</v>
      </c>
      <c r="BO1398" s="927"/>
      <c r="BP1398" s="218">
        <f t="shared" si="438"/>
        <v>0</v>
      </c>
      <c r="BQ1398" s="1146">
        <v>43</v>
      </c>
      <c r="BR1398" s="927" t="s">
        <v>265</v>
      </c>
      <c r="BS1398" s="927"/>
      <c r="BT1398" s="927" t="s">
        <v>265</v>
      </c>
      <c r="BU1398" s="927"/>
      <c r="BV1398" s="218">
        <f t="shared" si="439"/>
        <v>0</v>
      </c>
      <c r="BW1398" s="1146">
        <v>43</v>
      </c>
      <c r="BX1398" s="927" t="s">
        <v>265</v>
      </c>
      <c r="BY1398" s="927"/>
      <c r="BZ1398" s="1148">
        <f t="shared" si="440"/>
        <v>0</v>
      </c>
      <c r="CA1398" s="1150">
        <v>43</v>
      </c>
      <c r="CB1398" s="1539"/>
      <c r="CC1398" s="991"/>
      <c r="CD1398" s="1539"/>
      <c r="CE1398" s="927"/>
      <c r="CF1398" s="1539"/>
      <c r="CG1398" s="927"/>
      <c r="CH1398" s="218">
        <f t="shared" si="441"/>
        <v>0</v>
      </c>
      <c r="CI1398" s="1146">
        <v>43</v>
      </c>
      <c r="CJ1398" s="1539"/>
      <c r="CK1398" s="927"/>
      <c r="CL1398" s="218">
        <f t="shared" si="442"/>
        <v>0</v>
      </c>
      <c r="CM1398" s="1146">
        <v>43</v>
      </c>
      <c r="CN1398" s="901" t="s">
        <v>265</v>
      </c>
      <c r="CO1398" s="927"/>
      <c r="CP1398" s="1148">
        <f t="shared" si="443"/>
        <v>0</v>
      </c>
      <c r="CQ1398" s="901">
        <v>43</v>
      </c>
      <c r="CR1398" s="901" t="s">
        <v>265</v>
      </c>
      <c r="CS1398" s="927"/>
      <c r="CT1398" s="218">
        <f t="shared" si="444"/>
        <v>0</v>
      </c>
      <c r="CU1398" s="1156">
        <v>43</v>
      </c>
      <c r="CV1398" s="901"/>
      <c r="CW1398" s="927"/>
      <c r="CX1398" s="927"/>
      <c r="CY1398" s="927"/>
      <c r="CZ1398" s="927"/>
      <c r="DA1398" s="927"/>
      <c r="DB1398" s="927"/>
      <c r="DC1398" s="927"/>
      <c r="DD1398" s="1148">
        <f t="shared" si="426"/>
        <v>0</v>
      </c>
      <c r="DE1398" s="1146">
        <v>43</v>
      </c>
      <c r="DF1398" s="901"/>
      <c r="DG1398" s="17"/>
      <c r="DH1398" s="17"/>
      <c r="DI1398" s="17"/>
      <c r="DJ1398" s="17"/>
      <c r="DK1398" s="17"/>
      <c r="DL1398" s="17"/>
      <c r="DM1398" s="17"/>
      <c r="DN1398" s="236"/>
      <c r="DO1398" s="1152"/>
    </row>
    <row r="1399" spans="1:124" outlineLevel="1" x14ac:dyDescent="0.25">
      <c r="A1399" s="1032" t="s">
        <v>115</v>
      </c>
      <c r="B1399" s="1080" t="s">
        <v>3013</v>
      </c>
      <c r="C1399" s="1080" t="s">
        <v>3014</v>
      </c>
      <c r="D1399" s="1080"/>
      <c r="E1399" s="1307" t="s">
        <v>3015</v>
      </c>
      <c r="F1399" s="1307">
        <v>3</v>
      </c>
      <c r="G1399" s="1307">
        <v>1</v>
      </c>
      <c r="H1399" s="1080"/>
      <c r="I1399" s="1080"/>
      <c r="J1399" s="1080"/>
      <c r="K1399" s="1080" t="s">
        <v>3016</v>
      </c>
      <c r="L1399" s="1307" t="s">
        <v>3017</v>
      </c>
      <c r="M1399" s="1033">
        <v>1055293</v>
      </c>
      <c r="N1399" s="1033">
        <v>1055317</v>
      </c>
      <c r="O1399" s="1034">
        <f t="shared" si="430"/>
        <v>24</v>
      </c>
      <c r="P1399" s="592">
        <f t="shared" ref="P1399:P1424" si="445">O1399</f>
        <v>24</v>
      </c>
      <c r="Q1399" s="1276"/>
      <c r="R1399" s="1276"/>
      <c r="S1399" s="1276"/>
      <c r="T1399" s="1276"/>
      <c r="U1399" s="590">
        <f t="shared" si="431"/>
        <v>0</v>
      </c>
      <c r="V1399" s="592">
        <v>24</v>
      </c>
      <c r="W1399" s="407" t="s">
        <v>2698</v>
      </c>
      <c r="X1399" s="407"/>
      <c r="Y1399" s="407" t="s">
        <v>2698</v>
      </c>
      <c r="Z1399" s="407"/>
      <c r="AA1399" s="598">
        <f t="shared" si="432"/>
        <v>0</v>
      </c>
      <c r="AB1399" s="592">
        <v>24</v>
      </c>
      <c r="AC1399" s="407" t="s">
        <v>2698</v>
      </c>
      <c r="AD1399" s="407"/>
      <c r="AE1399" s="407" t="s">
        <v>2698</v>
      </c>
      <c r="AF1399" s="407"/>
      <c r="AG1399" s="598">
        <f t="shared" si="433"/>
        <v>0</v>
      </c>
      <c r="AH1399" s="577">
        <v>24</v>
      </c>
      <c r="AI1399" s="1023"/>
      <c r="AJ1399" s="1023"/>
      <c r="AK1399" s="1023"/>
      <c r="AL1399" s="1023"/>
      <c r="AM1399" s="1023"/>
      <c r="AN1399" s="1023"/>
      <c r="AO1399" s="1023"/>
      <c r="AP1399" s="1023"/>
      <c r="AQ1399" s="88">
        <f t="shared" si="434"/>
        <v>0</v>
      </c>
      <c r="AR1399" s="592">
        <v>24</v>
      </c>
      <c r="AS1399" s="407" t="s">
        <v>2698</v>
      </c>
      <c r="AT1399" s="407"/>
      <c r="AU1399" s="407" t="s">
        <v>2698</v>
      </c>
      <c r="AV1399" s="407"/>
      <c r="AW1399" s="407" t="s">
        <v>2698</v>
      </c>
      <c r="AX1399" s="407"/>
      <c r="AY1399" s="407" t="s">
        <v>2698</v>
      </c>
      <c r="AZ1399" s="407"/>
      <c r="BA1399" s="598">
        <f t="shared" si="435"/>
        <v>0</v>
      </c>
      <c r="BB1399" s="577">
        <v>24</v>
      </c>
      <c r="BC1399" s="407" t="s">
        <v>2698</v>
      </c>
      <c r="BD1399" s="407"/>
      <c r="BE1399" s="407" t="s">
        <v>2698</v>
      </c>
      <c r="BF1399" s="407"/>
      <c r="BG1399" s="88">
        <f t="shared" si="436"/>
        <v>0</v>
      </c>
      <c r="BH1399" s="592">
        <v>24</v>
      </c>
      <c r="BI1399" s="1276"/>
      <c r="BJ1399" s="1276"/>
      <c r="BK1399" s="1276"/>
      <c r="BL1399" s="598">
        <f t="shared" si="437"/>
        <v>0</v>
      </c>
      <c r="BM1399" s="577">
        <v>24</v>
      </c>
      <c r="BN1399" s="1276"/>
      <c r="BO1399" s="1276"/>
      <c r="BP1399" s="88">
        <f t="shared" si="438"/>
        <v>0</v>
      </c>
      <c r="BQ1399" s="592">
        <v>24</v>
      </c>
      <c r="BR1399" s="407" t="s">
        <v>2698</v>
      </c>
      <c r="BS1399" s="407"/>
      <c r="BT1399" s="407" t="s">
        <v>2698</v>
      </c>
      <c r="BU1399" s="407"/>
      <c r="BV1399" s="88">
        <f t="shared" si="439"/>
        <v>0</v>
      </c>
      <c r="BW1399" s="592">
        <v>24</v>
      </c>
      <c r="BX1399" s="1276"/>
      <c r="BY1399" s="1276"/>
      <c r="BZ1399" s="598">
        <f t="shared" si="440"/>
        <v>0</v>
      </c>
      <c r="CA1399" s="604">
        <v>24</v>
      </c>
      <c r="CB1399" s="1023"/>
      <c r="CC1399" s="1023"/>
      <c r="CD1399" s="1023"/>
      <c r="CE1399" s="1023"/>
      <c r="CF1399" s="1023"/>
      <c r="CG1399" s="1023"/>
      <c r="CH1399" s="88">
        <f t="shared" si="441"/>
        <v>0</v>
      </c>
      <c r="CI1399" s="592">
        <v>24</v>
      </c>
      <c r="CJ1399" s="1023"/>
      <c r="CK1399" s="1023"/>
      <c r="CL1399" s="88">
        <f t="shared" si="442"/>
        <v>0</v>
      </c>
      <c r="CM1399" s="592">
        <v>24</v>
      </c>
      <c r="CN1399" s="844"/>
      <c r="CO1399" s="844"/>
      <c r="CP1399" s="598">
        <f t="shared" si="443"/>
        <v>0</v>
      </c>
      <c r="CQ1399" s="577">
        <v>24</v>
      </c>
      <c r="CR1399" s="844"/>
      <c r="CS1399" s="844"/>
      <c r="CT1399" s="88">
        <f t="shared" si="444"/>
        <v>0</v>
      </c>
      <c r="CU1399" s="621">
        <v>24</v>
      </c>
      <c r="CV1399" s="577"/>
      <c r="CW1399" s="401"/>
      <c r="CX1399" s="401"/>
      <c r="CY1399" s="401"/>
      <c r="CZ1399" s="401"/>
      <c r="DA1399" s="401"/>
      <c r="DB1399" s="401"/>
      <c r="DC1399" s="401"/>
      <c r="DD1399" s="598">
        <f t="shared" si="426"/>
        <v>0</v>
      </c>
      <c r="DE1399" s="592">
        <v>24</v>
      </c>
      <c r="DF1399" s="1394" t="s">
        <v>3018</v>
      </c>
      <c r="DG1399" s="845" t="s">
        <v>2698</v>
      </c>
      <c r="DH1399" s="845"/>
      <c r="DI1399" s="845" t="s">
        <v>2698</v>
      </c>
      <c r="DJ1399" s="845"/>
      <c r="DK1399" s="1387"/>
      <c r="DL1399" s="845">
        <f>IF(DK1399&gt;DE1399,DE1399*0.5,DK1399*0.5)</f>
        <v>0</v>
      </c>
      <c r="DM1399" s="845" t="s">
        <v>2698</v>
      </c>
      <c r="DN1399" s="845"/>
      <c r="DO1399" s="600">
        <f>SUM(DR1399:DT1399)</f>
        <v>0</v>
      </c>
      <c r="DR1399">
        <f>IF(DH1399&gt;0,$DE1399*$DH$31,0)</f>
        <v>0</v>
      </c>
      <c r="DS1399">
        <f>DL1399</f>
        <v>0</v>
      </c>
      <c r="DT1399">
        <f>IF(DN1399&gt;0,$DE1399*$DN$31,0)</f>
        <v>0</v>
      </c>
    </row>
    <row r="1400" spans="1:124" outlineLevel="1" x14ac:dyDescent="0.25">
      <c r="A1400" s="1032" t="s">
        <v>115</v>
      </c>
      <c r="B1400" s="1080" t="s">
        <v>3013</v>
      </c>
      <c r="C1400" s="1080" t="s">
        <v>3014</v>
      </c>
      <c r="D1400" s="1080"/>
      <c r="E1400" s="1307" t="s">
        <v>3019</v>
      </c>
      <c r="F1400" s="1307">
        <v>1</v>
      </c>
      <c r="G1400" s="1307">
        <v>1</v>
      </c>
      <c r="H1400" s="1080"/>
      <c r="I1400" s="1080"/>
      <c r="J1400" s="1080"/>
      <c r="K1400" s="1080" t="s">
        <v>3016</v>
      </c>
      <c r="L1400" s="1307"/>
      <c r="M1400" s="1033">
        <v>1055317</v>
      </c>
      <c r="N1400" s="1033">
        <v>1055400</v>
      </c>
      <c r="O1400" s="1034">
        <f t="shared" si="430"/>
        <v>83</v>
      </c>
      <c r="P1400" s="592">
        <f t="shared" si="445"/>
        <v>83</v>
      </c>
      <c r="Q1400" s="407" t="s">
        <v>2698</v>
      </c>
      <c r="R1400" s="1589">
        <v>44751</v>
      </c>
      <c r="S1400" s="407" t="s">
        <v>2698</v>
      </c>
      <c r="T1400" s="407"/>
      <c r="U1400" s="590">
        <f t="shared" si="431"/>
        <v>24.9</v>
      </c>
      <c r="V1400" s="592">
        <v>83</v>
      </c>
      <c r="W1400" s="407" t="s">
        <v>2698</v>
      </c>
      <c r="X1400" s="407"/>
      <c r="Y1400" s="407" t="s">
        <v>2698</v>
      </c>
      <c r="Z1400" s="407"/>
      <c r="AA1400" s="598">
        <f t="shared" si="432"/>
        <v>0</v>
      </c>
      <c r="AB1400" s="592">
        <v>83</v>
      </c>
      <c r="AC1400" s="407" t="s">
        <v>2698</v>
      </c>
      <c r="AD1400" s="407"/>
      <c r="AE1400" s="407" t="s">
        <v>2698</v>
      </c>
      <c r="AF1400" s="407"/>
      <c r="AG1400" s="598">
        <f t="shared" si="433"/>
        <v>0</v>
      </c>
      <c r="AH1400" s="577">
        <v>83</v>
      </c>
      <c r="AI1400" s="1023"/>
      <c r="AJ1400" s="1023"/>
      <c r="AK1400" s="1023"/>
      <c r="AL1400" s="1023"/>
      <c r="AM1400" s="1023"/>
      <c r="AN1400" s="1023"/>
      <c r="AO1400" s="1023"/>
      <c r="AP1400" s="1023"/>
      <c r="AQ1400" s="88">
        <f t="shared" si="434"/>
        <v>0</v>
      </c>
      <c r="AR1400" s="592">
        <v>83</v>
      </c>
      <c r="AS1400" s="407" t="s">
        <v>2698</v>
      </c>
      <c r="AT1400" s="407"/>
      <c r="AU1400" s="407" t="s">
        <v>2698</v>
      </c>
      <c r="AV1400" s="407"/>
      <c r="AW1400" s="407" t="s">
        <v>2698</v>
      </c>
      <c r="AX1400" s="407"/>
      <c r="AY1400" s="407" t="s">
        <v>2698</v>
      </c>
      <c r="AZ1400" s="407"/>
      <c r="BA1400" s="598">
        <f t="shared" si="435"/>
        <v>0</v>
      </c>
      <c r="BB1400" s="577">
        <v>83</v>
      </c>
      <c r="BC1400" s="407" t="s">
        <v>2698</v>
      </c>
      <c r="BD1400" s="407"/>
      <c r="BE1400" s="407" t="s">
        <v>2698</v>
      </c>
      <c r="BF1400" s="407"/>
      <c r="BG1400" s="88">
        <f t="shared" si="436"/>
        <v>0</v>
      </c>
      <c r="BH1400" s="592">
        <v>83</v>
      </c>
      <c r="BI1400" s="407" t="s">
        <v>2698</v>
      </c>
      <c r="BJ1400" s="407"/>
      <c r="BK1400" s="407"/>
      <c r="BL1400" s="598">
        <f t="shared" si="437"/>
        <v>0</v>
      </c>
      <c r="BM1400" s="577">
        <v>83</v>
      </c>
      <c r="BN1400" s="407" t="s">
        <v>2698</v>
      </c>
      <c r="BO1400" s="407"/>
      <c r="BP1400" s="88">
        <f t="shared" si="438"/>
        <v>0</v>
      </c>
      <c r="BQ1400" s="592">
        <v>83</v>
      </c>
      <c r="BR1400" s="407" t="s">
        <v>2698</v>
      </c>
      <c r="BS1400" s="407"/>
      <c r="BT1400" s="407" t="s">
        <v>2698</v>
      </c>
      <c r="BU1400" s="407"/>
      <c r="BV1400" s="88">
        <f t="shared" si="439"/>
        <v>0</v>
      </c>
      <c r="BW1400" s="592">
        <v>83</v>
      </c>
      <c r="BX1400" s="407" t="s">
        <v>2698</v>
      </c>
      <c r="BY1400" s="407"/>
      <c r="BZ1400" s="598">
        <f t="shared" si="440"/>
        <v>0</v>
      </c>
      <c r="CA1400" s="604">
        <v>83</v>
      </c>
      <c r="CB1400" s="1023"/>
      <c r="CC1400" s="1023"/>
      <c r="CD1400" s="1023"/>
      <c r="CE1400" s="1023"/>
      <c r="CF1400" s="1023"/>
      <c r="CG1400" s="1023"/>
      <c r="CH1400" s="88">
        <f t="shared" si="441"/>
        <v>0</v>
      </c>
      <c r="CI1400" s="592">
        <v>83</v>
      </c>
      <c r="CJ1400" s="1023"/>
      <c r="CK1400" s="1023"/>
      <c r="CL1400" s="88">
        <f t="shared" si="442"/>
        <v>0</v>
      </c>
      <c r="CM1400" s="592">
        <v>83</v>
      </c>
      <c r="CN1400" s="407" t="s">
        <v>2698</v>
      </c>
      <c r="CO1400" s="407"/>
      <c r="CP1400" s="598">
        <f t="shared" si="443"/>
        <v>0</v>
      </c>
      <c r="CQ1400" s="577">
        <v>83</v>
      </c>
      <c r="CR1400" s="407" t="s">
        <v>2698</v>
      </c>
      <c r="CS1400" s="407"/>
      <c r="CT1400" s="88">
        <f t="shared" si="444"/>
        <v>0</v>
      </c>
      <c r="CU1400" s="621">
        <v>83</v>
      </c>
      <c r="CV1400" s="577"/>
      <c r="CW1400" s="401"/>
      <c r="CX1400" s="401"/>
      <c r="CY1400" s="401"/>
      <c r="CZ1400" s="401"/>
      <c r="DA1400" s="401"/>
      <c r="DB1400" s="401"/>
      <c r="DC1400" s="401"/>
      <c r="DD1400" s="598">
        <f t="shared" si="426"/>
        <v>0</v>
      </c>
      <c r="DE1400" s="592">
        <v>83</v>
      </c>
      <c r="DF1400" s="577"/>
      <c r="DG1400" s="408"/>
      <c r="DH1400" s="408"/>
      <c r="DI1400" s="408"/>
      <c r="DJ1400" s="408"/>
      <c r="DK1400" s="408"/>
      <c r="DL1400" s="408"/>
      <c r="DM1400" s="408"/>
      <c r="DN1400" s="406"/>
      <c r="DO1400" s="600"/>
    </row>
    <row r="1401" spans="1:124" outlineLevel="1" x14ac:dyDescent="0.25">
      <c r="A1401" s="1032" t="s">
        <v>115</v>
      </c>
      <c r="B1401" s="1080" t="s">
        <v>3013</v>
      </c>
      <c r="C1401" s="1080" t="s">
        <v>3014</v>
      </c>
      <c r="D1401" s="1080"/>
      <c r="E1401" s="1307" t="s">
        <v>3020</v>
      </c>
      <c r="F1401" s="1307">
        <v>2</v>
      </c>
      <c r="G1401" s="1307"/>
      <c r="H1401" s="1080"/>
      <c r="I1401" s="1080"/>
      <c r="J1401" s="1080"/>
      <c r="K1401" s="1080" t="s">
        <v>3016</v>
      </c>
      <c r="L1401" s="1307"/>
      <c r="M1401" s="1033">
        <f t="shared" ref="M1401:M1423" si="446">N1400</f>
        <v>1055400</v>
      </c>
      <c r="N1401" s="1033">
        <f t="shared" ref="N1401:N1423" si="447">N1400+50</f>
        <v>1055450</v>
      </c>
      <c r="O1401" s="1034">
        <f t="shared" si="430"/>
        <v>50</v>
      </c>
      <c r="P1401" s="592">
        <f t="shared" si="445"/>
        <v>50</v>
      </c>
      <c r="Q1401" s="407" t="s">
        <v>2698</v>
      </c>
      <c r="R1401" s="1589">
        <v>44751</v>
      </c>
      <c r="S1401" s="407" t="s">
        <v>2698</v>
      </c>
      <c r="T1401" s="407"/>
      <c r="U1401" s="590">
        <f t="shared" si="431"/>
        <v>15</v>
      </c>
      <c r="V1401" s="592">
        <v>50</v>
      </c>
      <c r="W1401" s="407" t="s">
        <v>2698</v>
      </c>
      <c r="X1401" s="407"/>
      <c r="Y1401" s="407" t="s">
        <v>2698</v>
      </c>
      <c r="Z1401" s="407"/>
      <c r="AA1401" s="598">
        <f t="shared" si="432"/>
        <v>0</v>
      </c>
      <c r="AB1401" s="592">
        <v>50</v>
      </c>
      <c r="AC1401" s="407" t="s">
        <v>2698</v>
      </c>
      <c r="AD1401" s="407"/>
      <c r="AE1401" s="407" t="s">
        <v>2698</v>
      </c>
      <c r="AF1401" s="407"/>
      <c r="AG1401" s="598">
        <f t="shared" si="433"/>
        <v>0</v>
      </c>
      <c r="AH1401" s="577">
        <v>50</v>
      </c>
      <c r="AI1401" s="1023"/>
      <c r="AJ1401" s="1023"/>
      <c r="AK1401" s="1023"/>
      <c r="AL1401" s="1023"/>
      <c r="AM1401" s="1023"/>
      <c r="AN1401" s="1023"/>
      <c r="AO1401" s="1023"/>
      <c r="AP1401" s="1023"/>
      <c r="AQ1401" s="88">
        <f t="shared" si="434"/>
        <v>0</v>
      </c>
      <c r="AR1401" s="592">
        <v>50</v>
      </c>
      <c r="AS1401" s="407" t="s">
        <v>2698</v>
      </c>
      <c r="AT1401" s="407"/>
      <c r="AU1401" s="407" t="s">
        <v>2698</v>
      </c>
      <c r="AV1401" s="407"/>
      <c r="AW1401" s="407" t="s">
        <v>2698</v>
      </c>
      <c r="AX1401" s="407"/>
      <c r="AY1401" s="407" t="s">
        <v>2698</v>
      </c>
      <c r="AZ1401" s="407"/>
      <c r="BA1401" s="598">
        <f t="shared" si="435"/>
        <v>0</v>
      </c>
      <c r="BB1401" s="577">
        <v>50</v>
      </c>
      <c r="BC1401" s="407" t="s">
        <v>2698</v>
      </c>
      <c r="BD1401" s="407"/>
      <c r="BE1401" s="407" t="s">
        <v>2698</v>
      </c>
      <c r="BF1401" s="407"/>
      <c r="BG1401" s="88">
        <f t="shared" si="436"/>
        <v>0</v>
      </c>
      <c r="BH1401" s="592">
        <v>50</v>
      </c>
      <c r="BI1401" s="407" t="s">
        <v>2698</v>
      </c>
      <c r="BJ1401" s="407"/>
      <c r="BK1401" s="407"/>
      <c r="BL1401" s="598">
        <f t="shared" si="437"/>
        <v>0</v>
      </c>
      <c r="BM1401" s="577">
        <v>50</v>
      </c>
      <c r="BN1401" s="407" t="s">
        <v>2698</v>
      </c>
      <c r="BO1401" s="407"/>
      <c r="BP1401" s="88">
        <f t="shared" si="438"/>
        <v>0</v>
      </c>
      <c r="BQ1401" s="592">
        <v>50</v>
      </c>
      <c r="BR1401" s="407" t="s">
        <v>2698</v>
      </c>
      <c r="BS1401" s="407"/>
      <c r="BT1401" s="407" t="s">
        <v>2698</v>
      </c>
      <c r="BU1401" s="407"/>
      <c r="BV1401" s="88">
        <f t="shared" si="439"/>
        <v>0</v>
      </c>
      <c r="BW1401" s="592">
        <v>50</v>
      </c>
      <c r="BX1401" s="407" t="s">
        <v>2698</v>
      </c>
      <c r="BY1401" s="407"/>
      <c r="BZ1401" s="598">
        <f t="shared" si="440"/>
        <v>0</v>
      </c>
      <c r="CA1401" s="604">
        <v>50</v>
      </c>
      <c r="CB1401" s="1023"/>
      <c r="CC1401" s="1023"/>
      <c r="CD1401" s="1023"/>
      <c r="CE1401" s="1023"/>
      <c r="CF1401" s="1023"/>
      <c r="CG1401" s="1023"/>
      <c r="CH1401" s="88">
        <f t="shared" si="441"/>
        <v>0</v>
      </c>
      <c r="CI1401" s="592">
        <v>50</v>
      </c>
      <c r="CJ1401" s="1023"/>
      <c r="CK1401" s="1023"/>
      <c r="CL1401" s="88">
        <f t="shared" si="442"/>
        <v>0</v>
      </c>
      <c r="CM1401" s="592">
        <v>50</v>
      </c>
      <c r="CN1401" s="407" t="s">
        <v>2698</v>
      </c>
      <c r="CO1401" s="407"/>
      <c r="CP1401" s="598">
        <f t="shared" si="443"/>
        <v>0</v>
      </c>
      <c r="CQ1401" s="577">
        <v>50</v>
      </c>
      <c r="CR1401" s="407" t="s">
        <v>2698</v>
      </c>
      <c r="CS1401" s="407"/>
      <c r="CT1401" s="88">
        <f t="shared" si="444"/>
        <v>0</v>
      </c>
      <c r="CU1401" s="621">
        <v>50</v>
      </c>
      <c r="CV1401" s="577"/>
      <c r="CW1401" s="401"/>
      <c r="CX1401" s="401"/>
      <c r="CY1401" s="401"/>
      <c r="CZ1401" s="401"/>
      <c r="DA1401" s="401"/>
      <c r="DB1401" s="401"/>
      <c r="DC1401" s="401"/>
      <c r="DD1401" s="598">
        <f t="shared" si="426"/>
        <v>0</v>
      </c>
      <c r="DE1401" s="592">
        <v>50</v>
      </c>
      <c r="DF1401" s="577"/>
      <c r="DG1401" s="408"/>
      <c r="DH1401" s="408"/>
      <c r="DI1401" s="408"/>
      <c r="DJ1401" s="408"/>
      <c r="DK1401" s="408"/>
      <c r="DL1401" s="408"/>
      <c r="DM1401" s="408"/>
      <c r="DN1401" s="406"/>
      <c r="DO1401" s="600"/>
    </row>
    <row r="1402" spans="1:124" outlineLevel="1" x14ac:dyDescent="0.25">
      <c r="A1402" s="1032" t="s">
        <v>115</v>
      </c>
      <c r="B1402" s="1080" t="s">
        <v>3013</v>
      </c>
      <c r="C1402" s="1080" t="s">
        <v>3014</v>
      </c>
      <c r="D1402" s="1080"/>
      <c r="E1402" s="1307"/>
      <c r="F1402" s="1307"/>
      <c r="G1402" s="1307">
        <v>1</v>
      </c>
      <c r="H1402" s="1080"/>
      <c r="I1402" s="1080"/>
      <c r="J1402" s="1080"/>
      <c r="K1402" s="1080" t="s">
        <v>3016</v>
      </c>
      <c r="L1402" s="1307"/>
      <c r="M1402" s="1033">
        <f t="shared" si="446"/>
        <v>1055450</v>
      </c>
      <c r="N1402" s="1033">
        <f t="shared" si="447"/>
        <v>1055500</v>
      </c>
      <c r="O1402" s="1034">
        <f t="shared" si="430"/>
        <v>50</v>
      </c>
      <c r="P1402" s="592">
        <f t="shared" si="445"/>
        <v>50</v>
      </c>
      <c r="Q1402" s="407" t="s">
        <v>2698</v>
      </c>
      <c r="R1402" s="407">
        <v>44750</v>
      </c>
      <c r="S1402" s="407" t="s">
        <v>2698</v>
      </c>
      <c r="T1402" s="407"/>
      <c r="U1402" s="590">
        <f t="shared" si="431"/>
        <v>15</v>
      </c>
      <c r="V1402" s="592">
        <v>50</v>
      </c>
      <c r="W1402" s="407" t="s">
        <v>2698</v>
      </c>
      <c r="X1402" s="407"/>
      <c r="Y1402" s="407" t="s">
        <v>2698</v>
      </c>
      <c r="Z1402" s="407"/>
      <c r="AA1402" s="598">
        <f t="shared" si="432"/>
        <v>0</v>
      </c>
      <c r="AB1402" s="592">
        <v>50</v>
      </c>
      <c r="AC1402" s="407" t="s">
        <v>2698</v>
      </c>
      <c r="AD1402" s="407"/>
      <c r="AE1402" s="407" t="s">
        <v>2698</v>
      </c>
      <c r="AF1402" s="407"/>
      <c r="AG1402" s="598">
        <f t="shared" si="433"/>
        <v>0</v>
      </c>
      <c r="AH1402" s="577">
        <v>50</v>
      </c>
      <c r="AI1402" s="1023"/>
      <c r="AJ1402" s="1023"/>
      <c r="AK1402" s="1023"/>
      <c r="AL1402" s="1023"/>
      <c r="AM1402" s="1023"/>
      <c r="AN1402" s="1023"/>
      <c r="AO1402" s="1023"/>
      <c r="AP1402" s="1023"/>
      <c r="AQ1402" s="88">
        <f t="shared" si="434"/>
        <v>0</v>
      </c>
      <c r="AR1402" s="592">
        <v>50</v>
      </c>
      <c r="AS1402" s="407" t="s">
        <v>2698</v>
      </c>
      <c r="AT1402" s="407"/>
      <c r="AU1402" s="407" t="s">
        <v>2698</v>
      </c>
      <c r="AV1402" s="407"/>
      <c r="AW1402" s="407" t="s">
        <v>2698</v>
      </c>
      <c r="AX1402" s="407"/>
      <c r="AY1402" s="407" t="s">
        <v>2698</v>
      </c>
      <c r="AZ1402" s="407"/>
      <c r="BA1402" s="598">
        <f t="shared" si="435"/>
        <v>0</v>
      </c>
      <c r="BB1402" s="577">
        <v>50</v>
      </c>
      <c r="BC1402" s="407" t="s">
        <v>2698</v>
      </c>
      <c r="BD1402" s="407"/>
      <c r="BE1402" s="407" t="s">
        <v>2698</v>
      </c>
      <c r="BF1402" s="407"/>
      <c r="BG1402" s="88">
        <f t="shared" si="436"/>
        <v>0</v>
      </c>
      <c r="BH1402" s="592">
        <v>50</v>
      </c>
      <c r="BI1402" s="407" t="s">
        <v>2698</v>
      </c>
      <c r="BJ1402" s="407"/>
      <c r="BK1402" s="407"/>
      <c r="BL1402" s="598">
        <f t="shared" si="437"/>
        <v>0</v>
      </c>
      <c r="BM1402" s="577">
        <v>50</v>
      </c>
      <c r="BN1402" s="407" t="s">
        <v>2698</v>
      </c>
      <c r="BO1402" s="407"/>
      <c r="BP1402" s="88">
        <f t="shared" si="438"/>
        <v>0</v>
      </c>
      <c r="BQ1402" s="592">
        <v>50</v>
      </c>
      <c r="BR1402" s="407" t="s">
        <v>2698</v>
      </c>
      <c r="BS1402" s="407"/>
      <c r="BT1402" s="407" t="s">
        <v>2698</v>
      </c>
      <c r="BU1402" s="407"/>
      <c r="BV1402" s="88">
        <f t="shared" si="439"/>
        <v>0</v>
      </c>
      <c r="BW1402" s="592">
        <v>50</v>
      </c>
      <c r="BX1402" s="407" t="s">
        <v>2698</v>
      </c>
      <c r="BY1402" s="407"/>
      <c r="BZ1402" s="598">
        <f t="shared" si="440"/>
        <v>0</v>
      </c>
      <c r="CA1402" s="604">
        <v>50</v>
      </c>
      <c r="CB1402" s="1023"/>
      <c r="CC1402" s="1023"/>
      <c r="CD1402" s="1023"/>
      <c r="CE1402" s="1023"/>
      <c r="CF1402" s="1023"/>
      <c r="CG1402" s="1023"/>
      <c r="CH1402" s="88">
        <f t="shared" si="441"/>
        <v>0</v>
      </c>
      <c r="CI1402" s="592">
        <v>50</v>
      </c>
      <c r="CJ1402" s="1023"/>
      <c r="CK1402" s="1023"/>
      <c r="CL1402" s="88">
        <f t="shared" si="442"/>
        <v>0</v>
      </c>
      <c r="CM1402" s="592">
        <v>50</v>
      </c>
      <c r="CN1402" s="407" t="s">
        <v>2698</v>
      </c>
      <c r="CO1402" s="407"/>
      <c r="CP1402" s="598">
        <f t="shared" si="443"/>
        <v>0</v>
      </c>
      <c r="CQ1402" s="577">
        <v>50</v>
      </c>
      <c r="CR1402" s="407" t="s">
        <v>2698</v>
      </c>
      <c r="CS1402" s="407"/>
      <c r="CT1402" s="88">
        <f t="shared" si="444"/>
        <v>0</v>
      </c>
      <c r="CU1402" s="621">
        <v>50</v>
      </c>
      <c r="CV1402" s="577"/>
      <c r="CW1402" s="401"/>
      <c r="CX1402" s="401"/>
      <c r="CY1402" s="401"/>
      <c r="CZ1402" s="401"/>
      <c r="DA1402" s="401"/>
      <c r="DB1402" s="401"/>
      <c r="DC1402" s="401"/>
      <c r="DD1402" s="598">
        <f t="shared" si="426"/>
        <v>0</v>
      </c>
      <c r="DE1402" s="592">
        <v>50</v>
      </c>
      <c r="DF1402" s="577"/>
      <c r="DG1402" s="408"/>
      <c r="DH1402" s="408"/>
      <c r="DI1402" s="408"/>
      <c r="DJ1402" s="408"/>
      <c r="DK1402" s="408"/>
      <c r="DL1402" s="408"/>
      <c r="DM1402" s="408"/>
      <c r="DN1402" s="406"/>
      <c r="DO1402" s="600"/>
    </row>
    <row r="1403" spans="1:124" outlineLevel="1" x14ac:dyDescent="0.25">
      <c r="A1403" s="1032" t="s">
        <v>115</v>
      </c>
      <c r="B1403" s="1080" t="s">
        <v>3013</v>
      </c>
      <c r="C1403" s="1080" t="s">
        <v>3014</v>
      </c>
      <c r="D1403" s="1080"/>
      <c r="E1403" s="1307"/>
      <c r="F1403" s="1307"/>
      <c r="G1403" s="1307"/>
      <c r="H1403" s="1080"/>
      <c r="I1403" s="1080"/>
      <c r="J1403" s="1080"/>
      <c r="K1403" s="1080" t="s">
        <v>3016</v>
      </c>
      <c r="L1403" s="1307"/>
      <c r="M1403" s="1033">
        <f t="shared" si="446"/>
        <v>1055500</v>
      </c>
      <c r="N1403" s="1033">
        <f t="shared" si="447"/>
        <v>1055550</v>
      </c>
      <c r="O1403" s="1034">
        <f t="shared" si="430"/>
        <v>50</v>
      </c>
      <c r="P1403" s="592">
        <f t="shared" si="445"/>
        <v>50</v>
      </c>
      <c r="Q1403" s="407" t="s">
        <v>2698</v>
      </c>
      <c r="R1403" s="407">
        <v>44750</v>
      </c>
      <c r="S1403" s="407" t="s">
        <v>2698</v>
      </c>
      <c r="T1403" s="407"/>
      <c r="U1403" s="590">
        <f t="shared" si="431"/>
        <v>15</v>
      </c>
      <c r="V1403" s="592">
        <v>50</v>
      </c>
      <c r="W1403" s="407" t="s">
        <v>2698</v>
      </c>
      <c r="X1403" s="407"/>
      <c r="Y1403" s="407" t="s">
        <v>2698</v>
      </c>
      <c r="Z1403" s="407"/>
      <c r="AA1403" s="598">
        <f t="shared" si="432"/>
        <v>0</v>
      </c>
      <c r="AB1403" s="592">
        <v>50</v>
      </c>
      <c r="AC1403" s="407" t="s">
        <v>2698</v>
      </c>
      <c r="AD1403" s="407"/>
      <c r="AE1403" s="407" t="s">
        <v>2698</v>
      </c>
      <c r="AF1403" s="407"/>
      <c r="AG1403" s="598">
        <f t="shared" si="433"/>
        <v>0</v>
      </c>
      <c r="AH1403" s="577">
        <v>50</v>
      </c>
      <c r="AI1403" s="1023"/>
      <c r="AJ1403" s="1023"/>
      <c r="AK1403" s="1023"/>
      <c r="AL1403" s="1023"/>
      <c r="AM1403" s="1023"/>
      <c r="AN1403" s="1023"/>
      <c r="AO1403" s="1023"/>
      <c r="AP1403" s="1023"/>
      <c r="AQ1403" s="88">
        <f t="shared" si="434"/>
        <v>0</v>
      </c>
      <c r="AR1403" s="592">
        <v>50</v>
      </c>
      <c r="AS1403" s="407" t="s">
        <v>2698</v>
      </c>
      <c r="AT1403" s="407"/>
      <c r="AU1403" s="407" t="s">
        <v>2698</v>
      </c>
      <c r="AV1403" s="407"/>
      <c r="AW1403" s="407" t="s">
        <v>2698</v>
      </c>
      <c r="AX1403" s="407"/>
      <c r="AY1403" s="407" t="s">
        <v>2698</v>
      </c>
      <c r="AZ1403" s="407"/>
      <c r="BA1403" s="598">
        <f t="shared" si="435"/>
        <v>0</v>
      </c>
      <c r="BB1403" s="577">
        <v>50</v>
      </c>
      <c r="BC1403" s="407" t="s">
        <v>2698</v>
      </c>
      <c r="BD1403" s="407"/>
      <c r="BE1403" s="407" t="s">
        <v>2698</v>
      </c>
      <c r="BF1403" s="407"/>
      <c r="BG1403" s="88">
        <f t="shared" si="436"/>
        <v>0</v>
      </c>
      <c r="BH1403" s="592">
        <v>50</v>
      </c>
      <c r="BI1403" s="407" t="s">
        <v>2698</v>
      </c>
      <c r="BJ1403" s="407"/>
      <c r="BK1403" s="407"/>
      <c r="BL1403" s="598">
        <f t="shared" si="437"/>
        <v>0</v>
      </c>
      <c r="BM1403" s="577">
        <v>50</v>
      </c>
      <c r="BN1403" s="407" t="s">
        <v>2698</v>
      </c>
      <c r="BO1403" s="407"/>
      <c r="BP1403" s="88">
        <f t="shared" si="438"/>
        <v>0</v>
      </c>
      <c r="BQ1403" s="592">
        <v>50</v>
      </c>
      <c r="BR1403" s="407" t="s">
        <v>2698</v>
      </c>
      <c r="BS1403" s="407"/>
      <c r="BT1403" s="407" t="s">
        <v>2698</v>
      </c>
      <c r="BU1403" s="407"/>
      <c r="BV1403" s="88">
        <f t="shared" si="439"/>
        <v>0</v>
      </c>
      <c r="BW1403" s="592">
        <v>50</v>
      </c>
      <c r="BX1403" s="407" t="s">
        <v>2698</v>
      </c>
      <c r="BY1403" s="407"/>
      <c r="BZ1403" s="598">
        <f t="shared" si="440"/>
        <v>0</v>
      </c>
      <c r="CA1403" s="604">
        <v>50</v>
      </c>
      <c r="CB1403" s="1023"/>
      <c r="CC1403" s="1023"/>
      <c r="CD1403" s="1023"/>
      <c r="CE1403" s="1023"/>
      <c r="CF1403" s="1023"/>
      <c r="CG1403" s="1023"/>
      <c r="CH1403" s="88">
        <f t="shared" si="441"/>
        <v>0</v>
      </c>
      <c r="CI1403" s="592">
        <v>50</v>
      </c>
      <c r="CJ1403" s="1023"/>
      <c r="CK1403" s="1023"/>
      <c r="CL1403" s="88">
        <f t="shared" si="442"/>
        <v>0</v>
      </c>
      <c r="CM1403" s="592">
        <v>50</v>
      </c>
      <c r="CN1403" s="407" t="s">
        <v>2698</v>
      </c>
      <c r="CO1403" s="407"/>
      <c r="CP1403" s="598">
        <f t="shared" si="443"/>
        <v>0</v>
      </c>
      <c r="CQ1403" s="577">
        <v>50</v>
      </c>
      <c r="CR1403" s="407" t="s">
        <v>2698</v>
      </c>
      <c r="CS1403" s="407"/>
      <c r="CT1403" s="88">
        <f t="shared" si="444"/>
        <v>0</v>
      </c>
      <c r="CU1403" s="621">
        <v>50</v>
      </c>
      <c r="CV1403" s="577"/>
      <c r="CW1403" s="401"/>
      <c r="CX1403" s="401"/>
      <c r="CY1403" s="401"/>
      <c r="CZ1403" s="401"/>
      <c r="DA1403" s="401"/>
      <c r="DB1403" s="401"/>
      <c r="DC1403" s="401"/>
      <c r="DD1403" s="598">
        <f t="shared" si="426"/>
        <v>0</v>
      </c>
      <c r="DE1403" s="592">
        <v>50</v>
      </c>
      <c r="DF1403" s="577"/>
      <c r="DG1403" s="408"/>
      <c r="DH1403" s="408"/>
      <c r="DI1403" s="408"/>
      <c r="DJ1403" s="408"/>
      <c r="DK1403" s="408"/>
      <c r="DL1403" s="408"/>
      <c r="DM1403" s="408"/>
      <c r="DN1403" s="406"/>
      <c r="DO1403" s="600"/>
    </row>
    <row r="1404" spans="1:124" outlineLevel="1" x14ac:dyDescent="0.25">
      <c r="A1404" s="1032" t="s">
        <v>115</v>
      </c>
      <c r="B1404" s="1080" t="s">
        <v>3013</v>
      </c>
      <c r="C1404" s="1080" t="s">
        <v>3014</v>
      </c>
      <c r="D1404" s="1080"/>
      <c r="E1404" s="1307"/>
      <c r="F1404" s="1307"/>
      <c r="G1404" s="1307">
        <v>1</v>
      </c>
      <c r="H1404" s="1080"/>
      <c r="I1404" s="1080"/>
      <c r="J1404" s="1080"/>
      <c r="K1404" s="1080" t="s">
        <v>3016</v>
      </c>
      <c r="L1404" s="1307"/>
      <c r="M1404" s="1033">
        <f t="shared" si="446"/>
        <v>1055550</v>
      </c>
      <c r="N1404" s="1033">
        <f t="shared" si="447"/>
        <v>1055600</v>
      </c>
      <c r="O1404" s="1034">
        <f t="shared" si="430"/>
        <v>50</v>
      </c>
      <c r="P1404" s="592">
        <f t="shared" si="445"/>
        <v>50</v>
      </c>
      <c r="Q1404" s="407" t="s">
        <v>2698</v>
      </c>
      <c r="R1404" s="407">
        <v>44750</v>
      </c>
      <c r="S1404" s="407" t="s">
        <v>2698</v>
      </c>
      <c r="T1404" s="407"/>
      <c r="U1404" s="590">
        <f t="shared" si="431"/>
        <v>15</v>
      </c>
      <c r="V1404" s="592">
        <v>50</v>
      </c>
      <c r="W1404" s="407" t="s">
        <v>2698</v>
      </c>
      <c r="X1404" s="407"/>
      <c r="Y1404" s="407" t="s">
        <v>2698</v>
      </c>
      <c r="Z1404" s="407"/>
      <c r="AA1404" s="598">
        <f t="shared" si="432"/>
        <v>0</v>
      </c>
      <c r="AB1404" s="592">
        <v>50</v>
      </c>
      <c r="AC1404" s="407" t="s">
        <v>2698</v>
      </c>
      <c r="AD1404" s="407"/>
      <c r="AE1404" s="407" t="s">
        <v>2698</v>
      </c>
      <c r="AF1404" s="407"/>
      <c r="AG1404" s="598">
        <f t="shared" si="433"/>
        <v>0</v>
      </c>
      <c r="AH1404" s="577">
        <v>50</v>
      </c>
      <c r="AI1404" s="1023"/>
      <c r="AJ1404" s="1023"/>
      <c r="AK1404" s="1023"/>
      <c r="AL1404" s="1023"/>
      <c r="AM1404" s="1023"/>
      <c r="AN1404" s="1023"/>
      <c r="AO1404" s="1023"/>
      <c r="AP1404" s="1023"/>
      <c r="AQ1404" s="88">
        <f t="shared" si="434"/>
        <v>0</v>
      </c>
      <c r="AR1404" s="592">
        <v>50</v>
      </c>
      <c r="AS1404" s="407" t="s">
        <v>2698</v>
      </c>
      <c r="AT1404" s="407"/>
      <c r="AU1404" s="407" t="s">
        <v>2698</v>
      </c>
      <c r="AV1404" s="407"/>
      <c r="AW1404" s="407" t="s">
        <v>2698</v>
      </c>
      <c r="AX1404" s="407"/>
      <c r="AY1404" s="407" t="s">
        <v>2698</v>
      </c>
      <c r="AZ1404" s="407"/>
      <c r="BA1404" s="598">
        <f t="shared" si="435"/>
        <v>0</v>
      </c>
      <c r="BB1404" s="577">
        <v>50</v>
      </c>
      <c r="BC1404" s="407" t="s">
        <v>2698</v>
      </c>
      <c r="BD1404" s="407"/>
      <c r="BE1404" s="407" t="s">
        <v>2698</v>
      </c>
      <c r="BF1404" s="407"/>
      <c r="BG1404" s="88">
        <f t="shared" si="436"/>
        <v>0</v>
      </c>
      <c r="BH1404" s="592">
        <v>50</v>
      </c>
      <c r="BI1404" s="407" t="s">
        <v>2698</v>
      </c>
      <c r="BJ1404" s="407"/>
      <c r="BK1404" s="407"/>
      <c r="BL1404" s="598">
        <f t="shared" si="437"/>
        <v>0</v>
      </c>
      <c r="BM1404" s="577">
        <v>50</v>
      </c>
      <c r="BN1404" s="407" t="s">
        <v>2698</v>
      </c>
      <c r="BO1404" s="407"/>
      <c r="BP1404" s="88">
        <f t="shared" si="438"/>
        <v>0</v>
      </c>
      <c r="BQ1404" s="592">
        <v>50</v>
      </c>
      <c r="BR1404" s="407" t="s">
        <v>2698</v>
      </c>
      <c r="BS1404" s="407"/>
      <c r="BT1404" s="407" t="s">
        <v>2698</v>
      </c>
      <c r="BU1404" s="407"/>
      <c r="BV1404" s="88">
        <f t="shared" si="439"/>
        <v>0</v>
      </c>
      <c r="BW1404" s="592">
        <v>50</v>
      </c>
      <c r="BX1404" s="407" t="s">
        <v>2698</v>
      </c>
      <c r="BY1404" s="407"/>
      <c r="BZ1404" s="598">
        <f t="shared" si="440"/>
        <v>0</v>
      </c>
      <c r="CA1404" s="604">
        <v>50</v>
      </c>
      <c r="CB1404" s="1023"/>
      <c r="CC1404" s="1023"/>
      <c r="CD1404" s="1023"/>
      <c r="CE1404" s="1023"/>
      <c r="CF1404" s="1023"/>
      <c r="CG1404" s="1023"/>
      <c r="CH1404" s="88">
        <f t="shared" si="441"/>
        <v>0</v>
      </c>
      <c r="CI1404" s="592">
        <v>50</v>
      </c>
      <c r="CJ1404" s="1023"/>
      <c r="CK1404" s="1023"/>
      <c r="CL1404" s="88">
        <f t="shared" si="442"/>
        <v>0</v>
      </c>
      <c r="CM1404" s="592">
        <v>50</v>
      </c>
      <c r="CN1404" s="407" t="s">
        <v>2698</v>
      </c>
      <c r="CO1404" s="407"/>
      <c r="CP1404" s="598">
        <f t="shared" si="443"/>
        <v>0</v>
      </c>
      <c r="CQ1404" s="577">
        <v>50</v>
      </c>
      <c r="CR1404" s="407" t="s">
        <v>2698</v>
      </c>
      <c r="CS1404" s="407"/>
      <c r="CT1404" s="88">
        <f t="shared" si="444"/>
        <v>0</v>
      </c>
      <c r="CU1404" s="621">
        <v>50</v>
      </c>
      <c r="CV1404" s="577"/>
      <c r="CW1404" s="401"/>
      <c r="CX1404" s="401"/>
      <c r="CY1404" s="401"/>
      <c r="CZ1404" s="401"/>
      <c r="DA1404" s="401"/>
      <c r="DB1404" s="401"/>
      <c r="DC1404" s="401"/>
      <c r="DD1404" s="598">
        <f t="shared" si="426"/>
        <v>0</v>
      </c>
      <c r="DE1404" s="592">
        <v>50</v>
      </c>
      <c r="DF1404" s="577"/>
      <c r="DG1404" s="408"/>
      <c r="DH1404" s="408"/>
      <c r="DI1404" s="408"/>
      <c r="DJ1404" s="408"/>
      <c r="DK1404" s="408"/>
      <c r="DL1404" s="408"/>
      <c r="DM1404" s="408"/>
      <c r="DN1404" s="406"/>
      <c r="DO1404" s="600"/>
    </row>
    <row r="1405" spans="1:124" outlineLevel="1" x14ac:dyDescent="0.25">
      <c r="A1405" s="1032" t="s">
        <v>115</v>
      </c>
      <c r="B1405" s="1080" t="s">
        <v>3013</v>
      </c>
      <c r="C1405" s="1080" t="s">
        <v>3014</v>
      </c>
      <c r="D1405" s="1080"/>
      <c r="E1405" s="1307"/>
      <c r="F1405" s="1307"/>
      <c r="G1405" s="1307"/>
      <c r="H1405" s="1080"/>
      <c r="I1405" s="1080"/>
      <c r="J1405" s="1080"/>
      <c r="K1405" s="1080" t="s">
        <v>3016</v>
      </c>
      <c r="L1405" s="1307"/>
      <c r="M1405" s="1033">
        <f t="shared" si="446"/>
        <v>1055600</v>
      </c>
      <c r="N1405" s="1033">
        <f t="shared" si="447"/>
        <v>1055650</v>
      </c>
      <c r="O1405" s="1034">
        <f t="shared" si="430"/>
        <v>50</v>
      </c>
      <c r="P1405" s="592">
        <f t="shared" si="445"/>
        <v>50</v>
      </c>
      <c r="Q1405" s="407" t="s">
        <v>2698</v>
      </c>
      <c r="R1405" s="407">
        <v>44739</v>
      </c>
      <c r="S1405" s="407" t="s">
        <v>2698</v>
      </c>
      <c r="T1405" s="407"/>
      <c r="U1405" s="590">
        <f t="shared" si="431"/>
        <v>15</v>
      </c>
      <c r="V1405" s="592">
        <v>50</v>
      </c>
      <c r="W1405" s="407" t="s">
        <v>2698</v>
      </c>
      <c r="X1405" s="407"/>
      <c r="Y1405" s="407" t="s">
        <v>2698</v>
      </c>
      <c r="Z1405" s="407"/>
      <c r="AA1405" s="598">
        <f t="shared" si="432"/>
        <v>0</v>
      </c>
      <c r="AB1405" s="592">
        <v>50</v>
      </c>
      <c r="AC1405" s="407" t="s">
        <v>2698</v>
      </c>
      <c r="AD1405" s="407"/>
      <c r="AE1405" s="407" t="s">
        <v>2698</v>
      </c>
      <c r="AF1405" s="407"/>
      <c r="AG1405" s="598">
        <f t="shared" si="433"/>
        <v>0</v>
      </c>
      <c r="AH1405" s="577">
        <v>50</v>
      </c>
      <c r="AI1405" s="1023"/>
      <c r="AJ1405" s="1023"/>
      <c r="AK1405" s="1023"/>
      <c r="AL1405" s="1023"/>
      <c r="AM1405" s="1023"/>
      <c r="AN1405" s="1023"/>
      <c r="AO1405" s="1023"/>
      <c r="AP1405" s="1023"/>
      <c r="AQ1405" s="88">
        <f t="shared" si="434"/>
        <v>0</v>
      </c>
      <c r="AR1405" s="592">
        <v>50</v>
      </c>
      <c r="AS1405" s="407" t="s">
        <v>2698</v>
      </c>
      <c r="AT1405" s="407"/>
      <c r="AU1405" s="407" t="s">
        <v>2698</v>
      </c>
      <c r="AV1405" s="407"/>
      <c r="AW1405" s="407" t="s">
        <v>2698</v>
      </c>
      <c r="AX1405" s="407"/>
      <c r="AY1405" s="407" t="s">
        <v>2698</v>
      </c>
      <c r="AZ1405" s="407"/>
      <c r="BA1405" s="598">
        <f t="shared" si="435"/>
        <v>0</v>
      </c>
      <c r="BB1405" s="577">
        <v>50</v>
      </c>
      <c r="BC1405" s="407" t="s">
        <v>2698</v>
      </c>
      <c r="BD1405" s="407"/>
      <c r="BE1405" s="407" t="s">
        <v>2698</v>
      </c>
      <c r="BF1405" s="407"/>
      <c r="BG1405" s="88">
        <f t="shared" si="436"/>
        <v>0</v>
      </c>
      <c r="BH1405" s="592">
        <v>50</v>
      </c>
      <c r="BI1405" s="407" t="s">
        <v>2698</v>
      </c>
      <c r="BJ1405" s="407"/>
      <c r="BK1405" s="407"/>
      <c r="BL1405" s="598">
        <f t="shared" si="437"/>
        <v>0</v>
      </c>
      <c r="BM1405" s="577">
        <v>50</v>
      </c>
      <c r="BN1405" s="407" t="s">
        <v>2698</v>
      </c>
      <c r="BO1405" s="407"/>
      <c r="BP1405" s="88">
        <f t="shared" si="438"/>
        <v>0</v>
      </c>
      <c r="BQ1405" s="592">
        <v>50</v>
      </c>
      <c r="BR1405" s="407" t="s">
        <v>2698</v>
      </c>
      <c r="BS1405" s="407"/>
      <c r="BT1405" s="407" t="s">
        <v>2698</v>
      </c>
      <c r="BU1405" s="407"/>
      <c r="BV1405" s="88">
        <f t="shared" si="439"/>
        <v>0</v>
      </c>
      <c r="BW1405" s="592">
        <v>50</v>
      </c>
      <c r="BX1405" s="407" t="s">
        <v>2698</v>
      </c>
      <c r="BY1405" s="407"/>
      <c r="BZ1405" s="598">
        <f t="shared" si="440"/>
        <v>0</v>
      </c>
      <c r="CA1405" s="604">
        <v>50</v>
      </c>
      <c r="CB1405" s="1023"/>
      <c r="CC1405" s="1023"/>
      <c r="CD1405" s="1023"/>
      <c r="CE1405" s="1023"/>
      <c r="CF1405" s="1023"/>
      <c r="CG1405" s="1023"/>
      <c r="CH1405" s="88">
        <f t="shared" si="441"/>
        <v>0</v>
      </c>
      <c r="CI1405" s="592">
        <v>50</v>
      </c>
      <c r="CJ1405" s="1023"/>
      <c r="CK1405" s="1023"/>
      <c r="CL1405" s="88">
        <f t="shared" si="442"/>
        <v>0</v>
      </c>
      <c r="CM1405" s="592">
        <v>50</v>
      </c>
      <c r="CN1405" s="407" t="s">
        <v>2698</v>
      </c>
      <c r="CO1405" s="407"/>
      <c r="CP1405" s="598">
        <f t="shared" si="443"/>
        <v>0</v>
      </c>
      <c r="CQ1405" s="577">
        <v>50</v>
      </c>
      <c r="CR1405" s="407" t="s">
        <v>2698</v>
      </c>
      <c r="CS1405" s="407"/>
      <c r="CT1405" s="88">
        <f t="shared" si="444"/>
        <v>0</v>
      </c>
      <c r="CU1405" s="621">
        <v>50</v>
      </c>
      <c r="CV1405" s="577"/>
      <c r="CW1405" s="401"/>
      <c r="CX1405" s="401"/>
      <c r="CY1405" s="401"/>
      <c r="CZ1405" s="401"/>
      <c r="DA1405" s="401"/>
      <c r="DB1405" s="401"/>
      <c r="DC1405" s="401"/>
      <c r="DD1405" s="598">
        <f t="shared" si="426"/>
        <v>0</v>
      </c>
      <c r="DE1405" s="592">
        <v>50</v>
      </c>
      <c r="DF1405" s="577"/>
      <c r="DG1405" s="408"/>
      <c r="DH1405" s="408"/>
      <c r="DI1405" s="408"/>
      <c r="DJ1405" s="408"/>
      <c r="DK1405" s="408"/>
      <c r="DL1405" s="408"/>
      <c r="DM1405" s="408"/>
      <c r="DN1405" s="406"/>
      <c r="DO1405" s="600"/>
    </row>
    <row r="1406" spans="1:124" outlineLevel="1" x14ac:dyDescent="0.25">
      <c r="A1406" s="1032" t="s">
        <v>115</v>
      </c>
      <c r="B1406" s="1080" t="s">
        <v>3013</v>
      </c>
      <c r="C1406" s="1080" t="s">
        <v>3014</v>
      </c>
      <c r="D1406" s="1080"/>
      <c r="E1406" s="1307"/>
      <c r="F1406" s="1307"/>
      <c r="G1406" s="1307">
        <v>1</v>
      </c>
      <c r="H1406" s="1080"/>
      <c r="I1406" s="1080"/>
      <c r="J1406" s="1080"/>
      <c r="K1406" s="1080" t="s">
        <v>3016</v>
      </c>
      <c r="L1406" s="1307"/>
      <c r="M1406" s="1033">
        <f t="shared" si="446"/>
        <v>1055650</v>
      </c>
      <c r="N1406" s="1033">
        <f t="shared" si="447"/>
        <v>1055700</v>
      </c>
      <c r="O1406" s="1034">
        <f t="shared" si="430"/>
        <v>50</v>
      </c>
      <c r="P1406" s="592">
        <f t="shared" si="445"/>
        <v>50</v>
      </c>
      <c r="Q1406" s="407" t="s">
        <v>2698</v>
      </c>
      <c r="R1406" s="407">
        <v>44739</v>
      </c>
      <c r="S1406" s="407" t="s">
        <v>2698</v>
      </c>
      <c r="T1406" s="407"/>
      <c r="U1406" s="590">
        <f t="shared" si="431"/>
        <v>15</v>
      </c>
      <c r="V1406" s="592">
        <v>50</v>
      </c>
      <c r="W1406" s="407" t="s">
        <v>2698</v>
      </c>
      <c r="X1406" s="407"/>
      <c r="Y1406" s="407" t="s">
        <v>2698</v>
      </c>
      <c r="Z1406" s="407"/>
      <c r="AA1406" s="598">
        <f t="shared" si="432"/>
        <v>0</v>
      </c>
      <c r="AB1406" s="592">
        <v>50</v>
      </c>
      <c r="AC1406" s="407" t="s">
        <v>2698</v>
      </c>
      <c r="AD1406" s="407"/>
      <c r="AE1406" s="407" t="s">
        <v>2698</v>
      </c>
      <c r="AF1406" s="407"/>
      <c r="AG1406" s="598">
        <f t="shared" si="433"/>
        <v>0</v>
      </c>
      <c r="AH1406" s="577">
        <v>50</v>
      </c>
      <c r="AI1406" s="1023"/>
      <c r="AJ1406" s="1023"/>
      <c r="AK1406" s="1023"/>
      <c r="AL1406" s="1023"/>
      <c r="AM1406" s="1023"/>
      <c r="AN1406" s="1023"/>
      <c r="AO1406" s="1023"/>
      <c r="AP1406" s="1023"/>
      <c r="AQ1406" s="88">
        <f t="shared" si="434"/>
        <v>0</v>
      </c>
      <c r="AR1406" s="592">
        <v>50</v>
      </c>
      <c r="AS1406" s="407" t="s">
        <v>2698</v>
      </c>
      <c r="AT1406" s="407"/>
      <c r="AU1406" s="407" t="s">
        <v>2698</v>
      </c>
      <c r="AV1406" s="407"/>
      <c r="AW1406" s="407" t="s">
        <v>2698</v>
      </c>
      <c r="AX1406" s="407"/>
      <c r="AY1406" s="407" t="s">
        <v>2698</v>
      </c>
      <c r="AZ1406" s="407"/>
      <c r="BA1406" s="598">
        <f t="shared" si="435"/>
        <v>0</v>
      </c>
      <c r="BB1406" s="577">
        <v>50</v>
      </c>
      <c r="BC1406" s="407" t="s">
        <v>2698</v>
      </c>
      <c r="BD1406" s="407"/>
      <c r="BE1406" s="407" t="s">
        <v>2698</v>
      </c>
      <c r="BF1406" s="407"/>
      <c r="BG1406" s="88">
        <f t="shared" si="436"/>
        <v>0</v>
      </c>
      <c r="BH1406" s="592">
        <v>50</v>
      </c>
      <c r="BI1406" s="407" t="s">
        <v>2698</v>
      </c>
      <c r="BJ1406" s="407"/>
      <c r="BK1406" s="407"/>
      <c r="BL1406" s="598">
        <f t="shared" si="437"/>
        <v>0</v>
      </c>
      <c r="BM1406" s="577">
        <v>50</v>
      </c>
      <c r="BN1406" s="407" t="s">
        <v>2698</v>
      </c>
      <c r="BO1406" s="407"/>
      <c r="BP1406" s="88">
        <f t="shared" si="438"/>
        <v>0</v>
      </c>
      <c r="BQ1406" s="592">
        <v>50</v>
      </c>
      <c r="BR1406" s="407" t="s">
        <v>2698</v>
      </c>
      <c r="BS1406" s="407"/>
      <c r="BT1406" s="407" t="s">
        <v>2698</v>
      </c>
      <c r="BU1406" s="407"/>
      <c r="BV1406" s="88">
        <f t="shared" si="439"/>
        <v>0</v>
      </c>
      <c r="BW1406" s="592">
        <v>50</v>
      </c>
      <c r="BX1406" s="407" t="s">
        <v>2698</v>
      </c>
      <c r="BY1406" s="407"/>
      <c r="BZ1406" s="598">
        <f t="shared" si="440"/>
        <v>0</v>
      </c>
      <c r="CA1406" s="604">
        <v>50</v>
      </c>
      <c r="CB1406" s="1023"/>
      <c r="CC1406" s="1023"/>
      <c r="CD1406" s="1023"/>
      <c r="CE1406" s="1023"/>
      <c r="CF1406" s="1023"/>
      <c r="CG1406" s="1023"/>
      <c r="CH1406" s="88">
        <f t="shared" si="441"/>
        <v>0</v>
      </c>
      <c r="CI1406" s="592">
        <v>50</v>
      </c>
      <c r="CJ1406" s="1023"/>
      <c r="CK1406" s="1023"/>
      <c r="CL1406" s="88">
        <f t="shared" si="442"/>
        <v>0</v>
      </c>
      <c r="CM1406" s="592">
        <v>50</v>
      </c>
      <c r="CN1406" s="407" t="s">
        <v>2698</v>
      </c>
      <c r="CO1406" s="407"/>
      <c r="CP1406" s="598">
        <f t="shared" si="443"/>
        <v>0</v>
      </c>
      <c r="CQ1406" s="577">
        <v>50</v>
      </c>
      <c r="CR1406" s="407" t="s">
        <v>2698</v>
      </c>
      <c r="CS1406" s="407"/>
      <c r="CT1406" s="88">
        <f t="shared" si="444"/>
        <v>0</v>
      </c>
      <c r="CU1406" s="621">
        <v>50</v>
      </c>
      <c r="CV1406" s="577"/>
      <c r="CW1406" s="401"/>
      <c r="CX1406" s="401"/>
      <c r="CY1406" s="401"/>
      <c r="CZ1406" s="401"/>
      <c r="DA1406" s="401"/>
      <c r="DB1406" s="401"/>
      <c r="DC1406" s="401"/>
      <c r="DD1406" s="598">
        <f t="shared" si="426"/>
        <v>0</v>
      </c>
      <c r="DE1406" s="592">
        <v>50</v>
      </c>
      <c r="DF1406" s="577"/>
      <c r="DG1406" s="408"/>
      <c r="DH1406" s="408"/>
      <c r="DI1406" s="408"/>
      <c r="DJ1406" s="408"/>
      <c r="DK1406" s="408"/>
      <c r="DL1406" s="408"/>
      <c r="DM1406" s="408"/>
      <c r="DN1406" s="406"/>
      <c r="DO1406" s="600"/>
    </row>
    <row r="1407" spans="1:124" outlineLevel="1" x14ac:dyDescent="0.25">
      <c r="A1407" s="1032" t="s">
        <v>115</v>
      </c>
      <c r="B1407" s="1080" t="s">
        <v>3013</v>
      </c>
      <c r="C1407" s="1080" t="s">
        <v>3014</v>
      </c>
      <c r="D1407" s="1080"/>
      <c r="E1407" s="1307"/>
      <c r="F1407" s="1307"/>
      <c r="G1407" s="1307"/>
      <c r="H1407" s="1080"/>
      <c r="I1407" s="1080"/>
      <c r="J1407" s="1080"/>
      <c r="K1407" s="1080" t="s">
        <v>3016</v>
      </c>
      <c r="L1407" s="1307"/>
      <c r="M1407" s="1033">
        <f t="shared" si="446"/>
        <v>1055700</v>
      </c>
      <c r="N1407" s="1033">
        <f t="shared" si="447"/>
        <v>1055750</v>
      </c>
      <c r="O1407" s="1034">
        <f t="shared" si="430"/>
        <v>50</v>
      </c>
      <c r="P1407" s="592">
        <f t="shared" si="445"/>
        <v>50</v>
      </c>
      <c r="Q1407" s="407" t="s">
        <v>2698</v>
      </c>
      <c r="R1407" s="407">
        <v>44735</v>
      </c>
      <c r="S1407" s="407" t="s">
        <v>2698</v>
      </c>
      <c r="T1407" s="407"/>
      <c r="U1407" s="590">
        <f t="shared" si="431"/>
        <v>15</v>
      </c>
      <c r="V1407" s="592">
        <v>50</v>
      </c>
      <c r="W1407" s="407" t="s">
        <v>2698</v>
      </c>
      <c r="X1407" s="407"/>
      <c r="Y1407" s="407" t="s">
        <v>2698</v>
      </c>
      <c r="Z1407" s="407"/>
      <c r="AA1407" s="598">
        <f t="shared" si="432"/>
        <v>0</v>
      </c>
      <c r="AB1407" s="592">
        <v>50</v>
      </c>
      <c r="AC1407" s="407" t="s">
        <v>2698</v>
      </c>
      <c r="AD1407" s="407"/>
      <c r="AE1407" s="407" t="s">
        <v>2698</v>
      </c>
      <c r="AF1407" s="407"/>
      <c r="AG1407" s="598">
        <f t="shared" si="433"/>
        <v>0</v>
      </c>
      <c r="AH1407" s="577">
        <v>50</v>
      </c>
      <c r="AI1407" s="1023"/>
      <c r="AJ1407" s="1023"/>
      <c r="AK1407" s="1023"/>
      <c r="AL1407" s="1023"/>
      <c r="AM1407" s="1023"/>
      <c r="AN1407" s="1023"/>
      <c r="AO1407" s="1023"/>
      <c r="AP1407" s="1023"/>
      <c r="AQ1407" s="88">
        <f t="shared" si="434"/>
        <v>0</v>
      </c>
      <c r="AR1407" s="592">
        <v>50</v>
      </c>
      <c r="AS1407" s="407" t="s">
        <v>2698</v>
      </c>
      <c r="AT1407" s="407"/>
      <c r="AU1407" s="407" t="s">
        <v>2698</v>
      </c>
      <c r="AV1407" s="407"/>
      <c r="AW1407" s="407" t="s">
        <v>2698</v>
      </c>
      <c r="AX1407" s="407"/>
      <c r="AY1407" s="407" t="s">
        <v>2698</v>
      </c>
      <c r="AZ1407" s="407"/>
      <c r="BA1407" s="598">
        <f t="shared" si="435"/>
        <v>0</v>
      </c>
      <c r="BB1407" s="577">
        <v>50</v>
      </c>
      <c r="BC1407" s="407" t="s">
        <v>2698</v>
      </c>
      <c r="BD1407" s="407"/>
      <c r="BE1407" s="407" t="s">
        <v>2698</v>
      </c>
      <c r="BF1407" s="407"/>
      <c r="BG1407" s="88">
        <f t="shared" si="436"/>
        <v>0</v>
      </c>
      <c r="BH1407" s="592">
        <v>50</v>
      </c>
      <c r="BI1407" s="407" t="s">
        <v>2698</v>
      </c>
      <c r="BJ1407" s="407"/>
      <c r="BK1407" s="407"/>
      <c r="BL1407" s="598">
        <f t="shared" si="437"/>
        <v>0</v>
      </c>
      <c r="BM1407" s="577">
        <v>50</v>
      </c>
      <c r="BN1407" s="407" t="s">
        <v>2698</v>
      </c>
      <c r="BO1407" s="407"/>
      <c r="BP1407" s="88">
        <f t="shared" si="438"/>
        <v>0</v>
      </c>
      <c r="BQ1407" s="592">
        <v>50</v>
      </c>
      <c r="BR1407" s="407" t="s">
        <v>2698</v>
      </c>
      <c r="BS1407" s="407"/>
      <c r="BT1407" s="407" t="s">
        <v>2698</v>
      </c>
      <c r="BU1407" s="407"/>
      <c r="BV1407" s="88">
        <f t="shared" si="439"/>
        <v>0</v>
      </c>
      <c r="BW1407" s="592">
        <v>50</v>
      </c>
      <c r="BX1407" s="407" t="s">
        <v>2698</v>
      </c>
      <c r="BY1407" s="407"/>
      <c r="BZ1407" s="598">
        <f t="shared" si="440"/>
        <v>0</v>
      </c>
      <c r="CA1407" s="604">
        <v>50</v>
      </c>
      <c r="CB1407" s="1023"/>
      <c r="CC1407" s="1023"/>
      <c r="CD1407" s="1023"/>
      <c r="CE1407" s="1023"/>
      <c r="CF1407" s="1023"/>
      <c r="CG1407" s="1023"/>
      <c r="CH1407" s="88">
        <f t="shared" si="441"/>
        <v>0</v>
      </c>
      <c r="CI1407" s="592">
        <v>50</v>
      </c>
      <c r="CJ1407" s="1023"/>
      <c r="CK1407" s="1023"/>
      <c r="CL1407" s="88">
        <f t="shared" si="442"/>
        <v>0</v>
      </c>
      <c r="CM1407" s="592">
        <v>50</v>
      </c>
      <c r="CN1407" s="407" t="s">
        <v>2698</v>
      </c>
      <c r="CO1407" s="407"/>
      <c r="CP1407" s="598">
        <f t="shared" si="443"/>
        <v>0</v>
      </c>
      <c r="CQ1407" s="577">
        <v>50</v>
      </c>
      <c r="CR1407" s="407" t="s">
        <v>2698</v>
      </c>
      <c r="CS1407" s="407"/>
      <c r="CT1407" s="88">
        <f t="shared" si="444"/>
        <v>0</v>
      </c>
      <c r="CU1407" s="621">
        <v>50</v>
      </c>
      <c r="CV1407" s="577"/>
      <c r="CW1407" s="401"/>
      <c r="CX1407" s="401"/>
      <c r="CY1407" s="401"/>
      <c r="CZ1407" s="401"/>
      <c r="DA1407" s="401"/>
      <c r="DB1407" s="401"/>
      <c r="DC1407" s="401"/>
      <c r="DD1407" s="598">
        <f t="shared" si="426"/>
        <v>0</v>
      </c>
      <c r="DE1407" s="592">
        <v>50</v>
      </c>
      <c r="DF1407" s="577"/>
      <c r="DG1407" s="408"/>
      <c r="DH1407" s="408"/>
      <c r="DI1407" s="408"/>
      <c r="DJ1407" s="408"/>
      <c r="DK1407" s="408"/>
      <c r="DL1407" s="408"/>
      <c r="DM1407" s="408"/>
      <c r="DN1407" s="406"/>
      <c r="DO1407" s="600"/>
    </row>
    <row r="1408" spans="1:124" outlineLevel="1" x14ac:dyDescent="0.25">
      <c r="A1408" s="1032" t="s">
        <v>115</v>
      </c>
      <c r="B1408" s="1080" t="s">
        <v>3013</v>
      </c>
      <c r="C1408" s="1080" t="s">
        <v>3014</v>
      </c>
      <c r="D1408" s="1080"/>
      <c r="E1408" s="1307"/>
      <c r="F1408" s="1307"/>
      <c r="G1408" s="1307">
        <v>1</v>
      </c>
      <c r="H1408" s="1080"/>
      <c r="I1408" s="1080"/>
      <c r="J1408" s="1080"/>
      <c r="K1408" s="1080" t="s">
        <v>3016</v>
      </c>
      <c r="L1408" s="1307"/>
      <c r="M1408" s="1033">
        <f t="shared" si="446"/>
        <v>1055750</v>
      </c>
      <c r="N1408" s="1033">
        <f t="shared" si="447"/>
        <v>1055800</v>
      </c>
      <c r="O1408" s="1034">
        <f t="shared" si="430"/>
        <v>50</v>
      </c>
      <c r="P1408" s="592">
        <f t="shared" si="445"/>
        <v>50</v>
      </c>
      <c r="Q1408" s="407" t="s">
        <v>2698</v>
      </c>
      <c r="R1408" s="407">
        <v>44735</v>
      </c>
      <c r="S1408" s="407" t="s">
        <v>2698</v>
      </c>
      <c r="T1408" s="407"/>
      <c r="U1408" s="590">
        <f t="shared" si="431"/>
        <v>15</v>
      </c>
      <c r="V1408" s="592">
        <v>50</v>
      </c>
      <c r="W1408" s="407" t="s">
        <v>2698</v>
      </c>
      <c r="X1408" s="407"/>
      <c r="Y1408" s="407" t="s">
        <v>2698</v>
      </c>
      <c r="Z1408" s="407"/>
      <c r="AA1408" s="598">
        <f t="shared" si="432"/>
        <v>0</v>
      </c>
      <c r="AB1408" s="592">
        <v>50</v>
      </c>
      <c r="AC1408" s="407" t="s">
        <v>2698</v>
      </c>
      <c r="AD1408" s="407"/>
      <c r="AE1408" s="407" t="s">
        <v>2698</v>
      </c>
      <c r="AF1408" s="407"/>
      <c r="AG1408" s="598">
        <f t="shared" si="433"/>
        <v>0</v>
      </c>
      <c r="AH1408" s="577">
        <v>50</v>
      </c>
      <c r="AI1408" s="1023"/>
      <c r="AJ1408" s="1023"/>
      <c r="AK1408" s="1023"/>
      <c r="AL1408" s="1023"/>
      <c r="AM1408" s="1023"/>
      <c r="AN1408" s="1023"/>
      <c r="AO1408" s="1023"/>
      <c r="AP1408" s="1023"/>
      <c r="AQ1408" s="88">
        <f t="shared" si="434"/>
        <v>0</v>
      </c>
      <c r="AR1408" s="592">
        <v>50</v>
      </c>
      <c r="AS1408" s="407" t="s">
        <v>2698</v>
      </c>
      <c r="AT1408" s="407"/>
      <c r="AU1408" s="407" t="s">
        <v>2698</v>
      </c>
      <c r="AV1408" s="407"/>
      <c r="AW1408" s="407" t="s">
        <v>2698</v>
      </c>
      <c r="AX1408" s="407"/>
      <c r="AY1408" s="407" t="s">
        <v>2698</v>
      </c>
      <c r="AZ1408" s="407"/>
      <c r="BA1408" s="598">
        <f t="shared" si="435"/>
        <v>0</v>
      </c>
      <c r="BB1408" s="577">
        <v>50</v>
      </c>
      <c r="BC1408" s="407" t="s">
        <v>2698</v>
      </c>
      <c r="BD1408" s="407"/>
      <c r="BE1408" s="407" t="s">
        <v>2698</v>
      </c>
      <c r="BF1408" s="407"/>
      <c r="BG1408" s="88">
        <f t="shared" si="436"/>
        <v>0</v>
      </c>
      <c r="BH1408" s="592">
        <v>50</v>
      </c>
      <c r="BI1408" s="407" t="s">
        <v>2698</v>
      </c>
      <c r="BJ1408" s="407"/>
      <c r="BK1408" s="407"/>
      <c r="BL1408" s="598">
        <f t="shared" si="437"/>
        <v>0</v>
      </c>
      <c r="BM1408" s="577">
        <v>50</v>
      </c>
      <c r="BN1408" s="407" t="s">
        <v>2698</v>
      </c>
      <c r="BO1408" s="407"/>
      <c r="BP1408" s="88">
        <f t="shared" si="438"/>
        <v>0</v>
      </c>
      <c r="BQ1408" s="592">
        <v>50</v>
      </c>
      <c r="BR1408" s="407" t="s">
        <v>2698</v>
      </c>
      <c r="BS1408" s="407"/>
      <c r="BT1408" s="407" t="s">
        <v>2698</v>
      </c>
      <c r="BU1408" s="407"/>
      <c r="BV1408" s="88">
        <f t="shared" si="439"/>
        <v>0</v>
      </c>
      <c r="BW1408" s="592">
        <v>50</v>
      </c>
      <c r="BX1408" s="407" t="s">
        <v>2698</v>
      </c>
      <c r="BY1408" s="407"/>
      <c r="BZ1408" s="598">
        <f t="shared" si="440"/>
        <v>0</v>
      </c>
      <c r="CA1408" s="604">
        <v>50</v>
      </c>
      <c r="CB1408" s="1023"/>
      <c r="CC1408" s="1023"/>
      <c r="CD1408" s="1023"/>
      <c r="CE1408" s="1023"/>
      <c r="CF1408" s="1023"/>
      <c r="CG1408" s="1023"/>
      <c r="CH1408" s="88">
        <f t="shared" si="441"/>
        <v>0</v>
      </c>
      <c r="CI1408" s="592">
        <v>50</v>
      </c>
      <c r="CJ1408" s="1023"/>
      <c r="CK1408" s="1023"/>
      <c r="CL1408" s="88">
        <f t="shared" si="442"/>
        <v>0</v>
      </c>
      <c r="CM1408" s="592">
        <v>50</v>
      </c>
      <c r="CN1408" s="407" t="s">
        <v>2698</v>
      </c>
      <c r="CO1408" s="407"/>
      <c r="CP1408" s="598">
        <f t="shared" si="443"/>
        <v>0</v>
      </c>
      <c r="CQ1408" s="577">
        <v>50</v>
      </c>
      <c r="CR1408" s="407" t="s">
        <v>2698</v>
      </c>
      <c r="CS1408" s="407"/>
      <c r="CT1408" s="88">
        <f t="shared" si="444"/>
        <v>0</v>
      </c>
      <c r="CU1408" s="621">
        <v>50</v>
      </c>
      <c r="CV1408" s="577"/>
      <c r="CW1408" s="401"/>
      <c r="CX1408" s="401"/>
      <c r="CY1408" s="401"/>
      <c r="CZ1408" s="401"/>
      <c r="DA1408" s="401"/>
      <c r="DB1408" s="401"/>
      <c r="DC1408" s="401"/>
      <c r="DD1408" s="598">
        <f t="shared" si="426"/>
        <v>0</v>
      </c>
      <c r="DE1408" s="592">
        <v>50</v>
      </c>
      <c r="DF1408" s="577"/>
      <c r="DG1408" s="408"/>
      <c r="DH1408" s="408"/>
      <c r="DI1408" s="408"/>
      <c r="DJ1408" s="408"/>
      <c r="DK1408" s="408"/>
      <c r="DL1408" s="408"/>
      <c r="DM1408" s="408"/>
      <c r="DN1408" s="406"/>
      <c r="DO1408" s="600"/>
    </row>
    <row r="1409" spans="1:119" outlineLevel="1" x14ac:dyDescent="0.25">
      <c r="A1409" s="1032" t="s">
        <v>5</v>
      </c>
      <c r="B1409" s="1080" t="s">
        <v>3013</v>
      </c>
      <c r="C1409" s="1080" t="s">
        <v>3014</v>
      </c>
      <c r="D1409" s="1080" t="s">
        <v>3021</v>
      </c>
      <c r="E1409" s="1307"/>
      <c r="F1409" s="1307"/>
      <c r="G1409" s="1307"/>
      <c r="H1409" s="1080"/>
      <c r="I1409" s="1080"/>
      <c r="J1409" s="1080"/>
      <c r="K1409" s="1080" t="s">
        <v>3016</v>
      </c>
      <c r="L1409" s="1307"/>
      <c r="M1409" s="1033">
        <f t="shared" si="446"/>
        <v>1055800</v>
      </c>
      <c r="N1409" s="1033">
        <f t="shared" si="447"/>
        <v>1055850</v>
      </c>
      <c r="O1409" s="1034">
        <f t="shared" si="430"/>
        <v>50</v>
      </c>
      <c r="P1409" s="592">
        <f t="shared" si="445"/>
        <v>50</v>
      </c>
      <c r="Q1409" s="407" t="s">
        <v>2698</v>
      </c>
      <c r="R1409" s="407">
        <v>44735</v>
      </c>
      <c r="S1409" s="407" t="s">
        <v>2698</v>
      </c>
      <c r="T1409" s="407"/>
      <c r="U1409" s="590">
        <f t="shared" si="431"/>
        <v>15</v>
      </c>
      <c r="V1409" s="592">
        <v>50</v>
      </c>
      <c r="W1409" s="407" t="s">
        <v>2698</v>
      </c>
      <c r="X1409" s="407"/>
      <c r="Y1409" s="407" t="s">
        <v>2698</v>
      </c>
      <c r="Z1409" s="407"/>
      <c r="AA1409" s="598">
        <f t="shared" si="432"/>
        <v>0</v>
      </c>
      <c r="AB1409" s="592">
        <v>50</v>
      </c>
      <c r="AC1409" s="407" t="s">
        <v>2698</v>
      </c>
      <c r="AD1409" s="407"/>
      <c r="AE1409" s="407" t="s">
        <v>2698</v>
      </c>
      <c r="AF1409" s="407"/>
      <c r="AG1409" s="598">
        <f t="shared" si="433"/>
        <v>0</v>
      </c>
      <c r="AH1409" s="577">
        <v>50</v>
      </c>
      <c r="AI1409" s="1023"/>
      <c r="AJ1409" s="1023"/>
      <c r="AK1409" s="1023"/>
      <c r="AL1409" s="1023"/>
      <c r="AM1409" s="1023"/>
      <c r="AN1409" s="1023"/>
      <c r="AO1409" s="1023"/>
      <c r="AP1409" s="1023"/>
      <c r="AQ1409" s="88">
        <f t="shared" si="434"/>
        <v>0</v>
      </c>
      <c r="AR1409" s="592">
        <v>50</v>
      </c>
      <c r="AS1409" s="407" t="s">
        <v>2698</v>
      </c>
      <c r="AT1409" s="407"/>
      <c r="AU1409" s="407" t="s">
        <v>2698</v>
      </c>
      <c r="AV1409" s="407"/>
      <c r="AW1409" s="407" t="s">
        <v>2698</v>
      </c>
      <c r="AX1409" s="407"/>
      <c r="AY1409" s="407" t="s">
        <v>2698</v>
      </c>
      <c r="AZ1409" s="407"/>
      <c r="BA1409" s="598">
        <f t="shared" si="435"/>
        <v>0</v>
      </c>
      <c r="BB1409" s="577">
        <v>50</v>
      </c>
      <c r="BC1409" s="407" t="s">
        <v>2698</v>
      </c>
      <c r="BD1409" s="407"/>
      <c r="BE1409" s="407" t="s">
        <v>2698</v>
      </c>
      <c r="BF1409" s="407"/>
      <c r="BG1409" s="88">
        <f t="shared" si="436"/>
        <v>0</v>
      </c>
      <c r="BH1409" s="592">
        <v>50</v>
      </c>
      <c r="BI1409" s="407" t="s">
        <v>2698</v>
      </c>
      <c r="BJ1409" s="407"/>
      <c r="BK1409" s="407"/>
      <c r="BL1409" s="598">
        <f t="shared" si="437"/>
        <v>0</v>
      </c>
      <c r="BM1409" s="577">
        <v>50</v>
      </c>
      <c r="BN1409" s="407" t="s">
        <v>2698</v>
      </c>
      <c r="BO1409" s="407"/>
      <c r="BP1409" s="88">
        <f t="shared" si="438"/>
        <v>0</v>
      </c>
      <c r="BQ1409" s="592">
        <v>50</v>
      </c>
      <c r="BR1409" s="407" t="s">
        <v>2698</v>
      </c>
      <c r="BS1409" s="407"/>
      <c r="BT1409" s="407" t="s">
        <v>2698</v>
      </c>
      <c r="BU1409" s="407"/>
      <c r="BV1409" s="88">
        <f t="shared" si="439"/>
        <v>0</v>
      </c>
      <c r="BW1409" s="592">
        <v>50</v>
      </c>
      <c r="BX1409" s="407" t="s">
        <v>2698</v>
      </c>
      <c r="BY1409" s="407"/>
      <c r="BZ1409" s="598">
        <f t="shared" si="440"/>
        <v>0</v>
      </c>
      <c r="CA1409" s="604">
        <v>50</v>
      </c>
      <c r="CB1409" s="1023"/>
      <c r="CC1409" s="1023"/>
      <c r="CD1409" s="1023"/>
      <c r="CE1409" s="1023"/>
      <c r="CF1409" s="1023"/>
      <c r="CG1409" s="1023"/>
      <c r="CH1409" s="88">
        <f t="shared" si="441"/>
        <v>0</v>
      </c>
      <c r="CI1409" s="592">
        <v>50</v>
      </c>
      <c r="CJ1409" s="1023"/>
      <c r="CK1409" s="1023"/>
      <c r="CL1409" s="88">
        <f t="shared" si="442"/>
        <v>0</v>
      </c>
      <c r="CM1409" s="592">
        <v>50</v>
      </c>
      <c r="CN1409" s="407" t="s">
        <v>2698</v>
      </c>
      <c r="CO1409" s="407"/>
      <c r="CP1409" s="598">
        <f t="shared" si="443"/>
        <v>0</v>
      </c>
      <c r="CQ1409" s="577">
        <v>50</v>
      </c>
      <c r="CR1409" s="407" t="s">
        <v>2698</v>
      </c>
      <c r="CS1409" s="407"/>
      <c r="CT1409" s="88">
        <f t="shared" si="444"/>
        <v>0</v>
      </c>
      <c r="CU1409" s="621">
        <v>50</v>
      </c>
      <c r="CV1409" s="577"/>
      <c r="CW1409" s="401"/>
      <c r="CX1409" s="401"/>
      <c r="CY1409" s="401"/>
      <c r="CZ1409" s="401"/>
      <c r="DA1409" s="401"/>
      <c r="DB1409" s="401"/>
      <c r="DC1409" s="401"/>
      <c r="DD1409" s="598">
        <f t="shared" si="426"/>
        <v>0</v>
      </c>
      <c r="DE1409" s="592">
        <v>50</v>
      </c>
      <c r="DF1409" s="577"/>
      <c r="DG1409" s="408"/>
      <c r="DH1409" s="408"/>
      <c r="DI1409" s="408"/>
      <c r="DJ1409" s="408"/>
      <c r="DK1409" s="408"/>
      <c r="DL1409" s="408"/>
      <c r="DM1409" s="408"/>
      <c r="DN1409" s="406"/>
      <c r="DO1409" s="600"/>
    </row>
    <row r="1410" spans="1:119" outlineLevel="1" x14ac:dyDescent="0.25">
      <c r="A1410" s="1032" t="s">
        <v>115</v>
      </c>
      <c r="B1410" s="1080" t="s">
        <v>3013</v>
      </c>
      <c r="C1410" s="1080" t="s">
        <v>3014</v>
      </c>
      <c r="D1410" s="1080"/>
      <c r="E1410" s="1307"/>
      <c r="F1410" s="1307"/>
      <c r="G1410" s="1307">
        <v>1</v>
      </c>
      <c r="H1410" s="1080"/>
      <c r="I1410" s="1080"/>
      <c r="J1410" s="1080"/>
      <c r="K1410" s="1080" t="s">
        <v>3016</v>
      </c>
      <c r="L1410" s="1307"/>
      <c r="M1410" s="1033">
        <f t="shared" si="446"/>
        <v>1055850</v>
      </c>
      <c r="N1410" s="1033">
        <f t="shared" si="447"/>
        <v>1055900</v>
      </c>
      <c r="O1410" s="1034">
        <f t="shared" si="430"/>
        <v>50</v>
      </c>
      <c r="P1410" s="592">
        <f t="shared" si="445"/>
        <v>50</v>
      </c>
      <c r="Q1410" s="407" t="s">
        <v>2698</v>
      </c>
      <c r="R1410" s="407">
        <v>44733</v>
      </c>
      <c r="S1410" s="407" t="s">
        <v>2698</v>
      </c>
      <c r="T1410" s="407"/>
      <c r="U1410" s="590">
        <f t="shared" si="431"/>
        <v>15</v>
      </c>
      <c r="V1410" s="592">
        <v>50</v>
      </c>
      <c r="W1410" s="407" t="s">
        <v>2698</v>
      </c>
      <c r="X1410" s="407"/>
      <c r="Y1410" s="407" t="s">
        <v>2698</v>
      </c>
      <c r="Z1410" s="407"/>
      <c r="AA1410" s="598">
        <f t="shared" si="432"/>
        <v>0</v>
      </c>
      <c r="AB1410" s="592">
        <v>50</v>
      </c>
      <c r="AC1410" s="407" t="s">
        <v>2698</v>
      </c>
      <c r="AD1410" s="407"/>
      <c r="AE1410" s="407" t="s">
        <v>2698</v>
      </c>
      <c r="AF1410" s="407"/>
      <c r="AG1410" s="598">
        <f t="shared" si="433"/>
        <v>0</v>
      </c>
      <c r="AH1410" s="577">
        <v>50</v>
      </c>
      <c r="AI1410" s="1023"/>
      <c r="AJ1410" s="1023"/>
      <c r="AK1410" s="1023"/>
      <c r="AL1410" s="1023"/>
      <c r="AM1410" s="1023"/>
      <c r="AN1410" s="1023"/>
      <c r="AO1410" s="1023"/>
      <c r="AP1410" s="1023"/>
      <c r="AQ1410" s="88">
        <f t="shared" si="434"/>
        <v>0</v>
      </c>
      <c r="AR1410" s="592">
        <v>50</v>
      </c>
      <c r="AS1410" s="407" t="s">
        <v>2698</v>
      </c>
      <c r="AT1410" s="407"/>
      <c r="AU1410" s="407" t="s">
        <v>2698</v>
      </c>
      <c r="AV1410" s="407"/>
      <c r="AW1410" s="407" t="s">
        <v>2698</v>
      </c>
      <c r="AX1410" s="407"/>
      <c r="AY1410" s="407" t="s">
        <v>2698</v>
      </c>
      <c r="AZ1410" s="407"/>
      <c r="BA1410" s="598">
        <f t="shared" si="435"/>
        <v>0</v>
      </c>
      <c r="BB1410" s="577">
        <v>50</v>
      </c>
      <c r="BC1410" s="407" t="s">
        <v>2698</v>
      </c>
      <c r="BD1410" s="407"/>
      <c r="BE1410" s="407" t="s">
        <v>2698</v>
      </c>
      <c r="BF1410" s="407"/>
      <c r="BG1410" s="88">
        <f t="shared" si="436"/>
        <v>0</v>
      </c>
      <c r="BH1410" s="592">
        <v>50</v>
      </c>
      <c r="BI1410" s="407" t="s">
        <v>2698</v>
      </c>
      <c r="BJ1410" s="407"/>
      <c r="BK1410" s="407"/>
      <c r="BL1410" s="598">
        <f t="shared" si="437"/>
        <v>0</v>
      </c>
      <c r="BM1410" s="577">
        <v>50</v>
      </c>
      <c r="BN1410" s="407" t="s">
        <v>2698</v>
      </c>
      <c r="BO1410" s="407"/>
      <c r="BP1410" s="88">
        <f t="shared" si="438"/>
        <v>0</v>
      </c>
      <c r="BQ1410" s="592">
        <v>50</v>
      </c>
      <c r="BR1410" s="407" t="s">
        <v>2698</v>
      </c>
      <c r="BS1410" s="407"/>
      <c r="BT1410" s="407" t="s">
        <v>2698</v>
      </c>
      <c r="BU1410" s="407"/>
      <c r="BV1410" s="88">
        <f t="shared" si="439"/>
        <v>0</v>
      </c>
      <c r="BW1410" s="592">
        <v>50</v>
      </c>
      <c r="BX1410" s="407" t="s">
        <v>2698</v>
      </c>
      <c r="BY1410" s="407"/>
      <c r="BZ1410" s="598">
        <f t="shared" si="440"/>
        <v>0</v>
      </c>
      <c r="CA1410" s="604">
        <v>50</v>
      </c>
      <c r="CB1410" s="1023"/>
      <c r="CC1410" s="1023"/>
      <c r="CD1410" s="1023"/>
      <c r="CE1410" s="1023"/>
      <c r="CF1410" s="1023"/>
      <c r="CG1410" s="1023"/>
      <c r="CH1410" s="88">
        <f t="shared" si="441"/>
        <v>0</v>
      </c>
      <c r="CI1410" s="592">
        <v>50</v>
      </c>
      <c r="CJ1410" s="1023"/>
      <c r="CK1410" s="1023"/>
      <c r="CL1410" s="88">
        <f t="shared" si="442"/>
        <v>0</v>
      </c>
      <c r="CM1410" s="592">
        <v>50</v>
      </c>
      <c r="CN1410" s="407" t="s">
        <v>2698</v>
      </c>
      <c r="CO1410" s="407"/>
      <c r="CP1410" s="598">
        <f t="shared" si="443"/>
        <v>0</v>
      </c>
      <c r="CQ1410" s="577">
        <v>50</v>
      </c>
      <c r="CR1410" s="407" t="s">
        <v>2698</v>
      </c>
      <c r="CS1410" s="407"/>
      <c r="CT1410" s="88">
        <f t="shared" si="444"/>
        <v>0</v>
      </c>
      <c r="CU1410" s="621">
        <v>50</v>
      </c>
      <c r="CV1410" s="577"/>
      <c r="CW1410" s="401"/>
      <c r="CX1410" s="401"/>
      <c r="CY1410" s="401"/>
      <c r="CZ1410" s="401"/>
      <c r="DA1410" s="401"/>
      <c r="DB1410" s="401"/>
      <c r="DC1410" s="401"/>
      <c r="DD1410" s="598">
        <f t="shared" si="426"/>
        <v>0</v>
      </c>
      <c r="DE1410" s="592">
        <v>50</v>
      </c>
      <c r="DF1410" s="577"/>
      <c r="DG1410" s="408"/>
      <c r="DH1410" s="408"/>
      <c r="DI1410" s="408"/>
      <c r="DJ1410" s="408"/>
      <c r="DK1410" s="408"/>
      <c r="DL1410" s="408"/>
      <c r="DM1410" s="408"/>
      <c r="DN1410" s="406"/>
      <c r="DO1410" s="600"/>
    </row>
    <row r="1411" spans="1:119" outlineLevel="1" x14ac:dyDescent="0.25">
      <c r="A1411" s="1032" t="s">
        <v>115</v>
      </c>
      <c r="B1411" s="1080" t="s">
        <v>3013</v>
      </c>
      <c r="C1411" s="1080" t="s">
        <v>3014</v>
      </c>
      <c r="D1411" s="1080"/>
      <c r="E1411" s="1307"/>
      <c r="F1411" s="1307"/>
      <c r="G1411" s="1307"/>
      <c r="H1411" s="1080"/>
      <c r="I1411" s="1080"/>
      <c r="J1411" s="1080"/>
      <c r="K1411" s="1080" t="s">
        <v>3016</v>
      </c>
      <c r="L1411" s="1307"/>
      <c r="M1411" s="1033">
        <f t="shared" si="446"/>
        <v>1055900</v>
      </c>
      <c r="N1411" s="1033">
        <f t="shared" si="447"/>
        <v>1055950</v>
      </c>
      <c r="O1411" s="1034">
        <f t="shared" si="430"/>
        <v>50</v>
      </c>
      <c r="P1411" s="592">
        <f t="shared" si="445"/>
        <v>50</v>
      </c>
      <c r="Q1411" s="407" t="s">
        <v>2698</v>
      </c>
      <c r="R1411" s="407">
        <v>44733</v>
      </c>
      <c r="S1411" s="407" t="s">
        <v>2698</v>
      </c>
      <c r="T1411" s="407"/>
      <c r="U1411" s="590">
        <f t="shared" si="431"/>
        <v>15</v>
      </c>
      <c r="V1411" s="592">
        <v>50</v>
      </c>
      <c r="W1411" s="407" t="s">
        <v>2698</v>
      </c>
      <c r="X1411" s="407"/>
      <c r="Y1411" s="407" t="s">
        <v>2698</v>
      </c>
      <c r="Z1411" s="407"/>
      <c r="AA1411" s="598">
        <f t="shared" si="432"/>
        <v>0</v>
      </c>
      <c r="AB1411" s="592">
        <v>50</v>
      </c>
      <c r="AC1411" s="407" t="s">
        <v>2698</v>
      </c>
      <c r="AD1411" s="407"/>
      <c r="AE1411" s="407" t="s">
        <v>2698</v>
      </c>
      <c r="AF1411" s="407"/>
      <c r="AG1411" s="598">
        <f t="shared" si="433"/>
        <v>0</v>
      </c>
      <c r="AH1411" s="577">
        <v>50</v>
      </c>
      <c r="AI1411" s="1023"/>
      <c r="AJ1411" s="1023"/>
      <c r="AK1411" s="1023"/>
      <c r="AL1411" s="1023"/>
      <c r="AM1411" s="1023"/>
      <c r="AN1411" s="1023"/>
      <c r="AO1411" s="1023"/>
      <c r="AP1411" s="1023"/>
      <c r="AQ1411" s="88">
        <f t="shared" si="434"/>
        <v>0</v>
      </c>
      <c r="AR1411" s="592">
        <v>50</v>
      </c>
      <c r="AS1411" s="407" t="s">
        <v>2698</v>
      </c>
      <c r="AT1411" s="407"/>
      <c r="AU1411" s="407" t="s">
        <v>2698</v>
      </c>
      <c r="AV1411" s="407"/>
      <c r="AW1411" s="407" t="s">
        <v>2698</v>
      </c>
      <c r="AX1411" s="407"/>
      <c r="AY1411" s="407" t="s">
        <v>2698</v>
      </c>
      <c r="AZ1411" s="407"/>
      <c r="BA1411" s="598">
        <f t="shared" si="435"/>
        <v>0</v>
      </c>
      <c r="BB1411" s="577">
        <v>50</v>
      </c>
      <c r="BC1411" s="407" t="s">
        <v>2698</v>
      </c>
      <c r="BD1411" s="407"/>
      <c r="BE1411" s="407" t="s">
        <v>2698</v>
      </c>
      <c r="BF1411" s="407"/>
      <c r="BG1411" s="88">
        <f t="shared" si="436"/>
        <v>0</v>
      </c>
      <c r="BH1411" s="592">
        <v>50</v>
      </c>
      <c r="BI1411" s="407" t="s">
        <v>2698</v>
      </c>
      <c r="BJ1411" s="407"/>
      <c r="BK1411" s="407"/>
      <c r="BL1411" s="598">
        <f t="shared" si="437"/>
        <v>0</v>
      </c>
      <c r="BM1411" s="577">
        <v>50</v>
      </c>
      <c r="BN1411" s="407" t="s">
        <v>2698</v>
      </c>
      <c r="BO1411" s="407"/>
      <c r="BP1411" s="88">
        <f t="shared" si="438"/>
        <v>0</v>
      </c>
      <c r="BQ1411" s="592">
        <v>50</v>
      </c>
      <c r="BR1411" s="407" t="s">
        <v>2698</v>
      </c>
      <c r="BS1411" s="407"/>
      <c r="BT1411" s="407" t="s">
        <v>2698</v>
      </c>
      <c r="BU1411" s="407"/>
      <c r="BV1411" s="88">
        <f t="shared" si="439"/>
        <v>0</v>
      </c>
      <c r="BW1411" s="592">
        <v>50</v>
      </c>
      <c r="BX1411" s="407" t="s">
        <v>2698</v>
      </c>
      <c r="BY1411" s="407"/>
      <c r="BZ1411" s="598">
        <f t="shared" si="440"/>
        <v>0</v>
      </c>
      <c r="CA1411" s="604">
        <v>50</v>
      </c>
      <c r="CB1411" s="1023"/>
      <c r="CC1411" s="1023"/>
      <c r="CD1411" s="1023"/>
      <c r="CE1411" s="1023"/>
      <c r="CF1411" s="1023"/>
      <c r="CG1411" s="1023"/>
      <c r="CH1411" s="88">
        <f t="shared" si="441"/>
        <v>0</v>
      </c>
      <c r="CI1411" s="592">
        <v>50</v>
      </c>
      <c r="CJ1411" s="1023"/>
      <c r="CK1411" s="1023"/>
      <c r="CL1411" s="88">
        <f t="shared" si="442"/>
        <v>0</v>
      </c>
      <c r="CM1411" s="592">
        <v>50</v>
      </c>
      <c r="CN1411" s="407" t="s">
        <v>2698</v>
      </c>
      <c r="CO1411" s="407"/>
      <c r="CP1411" s="598">
        <f t="shared" si="443"/>
        <v>0</v>
      </c>
      <c r="CQ1411" s="577">
        <v>50</v>
      </c>
      <c r="CR1411" s="407" t="s">
        <v>2698</v>
      </c>
      <c r="CS1411" s="407"/>
      <c r="CT1411" s="88">
        <f t="shared" si="444"/>
        <v>0</v>
      </c>
      <c r="CU1411" s="621">
        <v>50</v>
      </c>
      <c r="CV1411" s="577"/>
      <c r="CW1411" s="401"/>
      <c r="CX1411" s="401"/>
      <c r="CY1411" s="401"/>
      <c r="CZ1411" s="401"/>
      <c r="DA1411" s="401"/>
      <c r="DB1411" s="401"/>
      <c r="DC1411" s="401"/>
      <c r="DD1411" s="598">
        <f t="shared" si="426"/>
        <v>0</v>
      </c>
      <c r="DE1411" s="592">
        <v>50</v>
      </c>
      <c r="DF1411" s="577"/>
      <c r="DG1411" s="408"/>
      <c r="DH1411" s="408"/>
      <c r="DI1411" s="408"/>
      <c r="DJ1411" s="408"/>
      <c r="DK1411" s="408"/>
      <c r="DL1411" s="408"/>
      <c r="DM1411" s="408"/>
      <c r="DN1411" s="406"/>
      <c r="DO1411" s="600"/>
    </row>
    <row r="1412" spans="1:119" outlineLevel="1" x14ac:dyDescent="0.25">
      <c r="A1412" s="1032" t="s">
        <v>115</v>
      </c>
      <c r="B1412" s="1080" t="s">
        <v>3013</v>
      </c>
      <c r="C1412" s="1080" t="s">
        <v>3014</v>
      </c>
      <c r="D1412" s="1080"/>
      <c r="E1412" s="1307"/>
      <c r="F1412" s="1307"/>
      <c r="G1412" s="1307">
        <v>1</v>
      </c>
      <c r="H1412" s="1080"/>
      <c r="I1412" s="1080"/>
      <c r="J1412" s="1080"/>
      <c r="K1412" s="1080" t="s">
        <v>3016</v>
      </c>
      <c r="L1412" s="1307"/>
      <c r="M1412" s="1033">
        <f t="shared" si="446"/>
        <v>1055950</v>
      </c>
      <c r="N1412" s="1033">
        <f t="shared" si="447"/>
        <v>1056000</v>
      </c>
      <c r="O1412" s="1034">
        <f t="shared" si="430"/>
        <v>50</v>
      </c>
      <c r="P1412" s="592">
        <f t="shared" si="445"/>
        <v>50</v>
      </c>
      <c r="Q1412" s="407" t="s">
        <v>2698</v>
      </c>
      <c r="R1412" s="407">
        <v>44729</v>
      </c>
      <c r="S1412" s="407" t="s">
        <v>2698</v>
      </c>
      <c r="T1412" s="407"/>
      <c r="U1412" s="590">
        <f t="shared" si="431"/>
        <v>15</v>
      </c>
      <c r="V1412" s="592">
        <v>50</v>
      </c>
      <c r="W1412" s="407" t="s">
        <v>2698</v>
      </c>
      <c r="X1412" s="407"/>
      <c r="Y1412" s="407" t="s">
        <v>2698</v>
      </c>
      <c r="Z1412" s="407"/>
      <c r="AA1412" s="598">
        <f t="shared" si="432"/>
        <v>0</v>
      </c>
      <c r="AB1412" s="592">
        <v>50</v>
      </c>
      <c r="AC1412" s="407" t="s">
        <v>2698</v>
      </c>
      <c r="AD1412" s="407"/>
      <c r="AE1412" s="407" t="s">
        <v>2698</v>
      </c>
      <c r="AF1412" s="407"/>
      <c r="AG1412" s="598">
        <f t="shared" si="433"/>
        <v>0</v>
      </c>
      <c r="AH1412" s="577">
        <v>50</v>
      </c>
      <c r="AI1412" s="1023"/>
      <c r="AJ1412" s="1023"/>
      <c r="AK1412" s="1023"/>
      <c r="AL1412" s="1023"/>
      <c r="AM1412" s="1023"/>
      <c r="AN1412" s="1023"/>
      <c r="AO1412" s="1023"/>
      <c r="AP1412" s="1023"/>
      <c r="AQ1412" s="88">
        <f t="shared" si="434"/>
        <v>0</v>
      </c>
      <c r="AR1412" s="592">
        <v>50</v>
      </c>
      <c r="AS1412" s="407" t="s">
        <v>2698</v>
      </c>
      <c r="AT1412" s="407"/>
      <c r="AU1412" s="407" t="s">
        <v>2698</v>
      </c>
      <c r="AV1412" s="407"/>
      <c r="AW1412" s="407" t="s">
        <v>2698</v>
      </c>
      <c r="AX1412" s="407"/>
      <c r="AY1412" s="407" t="s">
        <v>2698</v>
      </c>
      <c r="AZ1412" s="407"/>
      <c r="BA1412" s="598">
        <f t="shared" si="435"/>
        <v>0</v>
      </c>
      <c r="BB1412" s="577">
        <v>50</v>
      </c>
      <c r="BC1412" s="407" t="s">
        <v>2698</v>
      </c>
      <c r="BD1412" s="407"/>
      <c r="BE1412" s="407" t="s">
        <v>2698</v>
      </c>
      <c r="BF1412" s="407"/>
      <c r="BG1412" s="88">
        <f t="shared" si="436"/>
        <v>0</v>
      </c>
      <c r="BH1412" s="592">
        <v>50</v>
      </c>
      <c r="BI1412" s="407" t="s">
        <v>2698</v>
      </c>
      <c r="BJ1412" s="407"/>
      <c r="BK1412" s="407"/>
      <c r="BL1412" s="598">
        <f t="shared" si="437"/>
        <v>0</v>
      </c>
      <c r="BM1412" s="577">
        <v>50</v>
      </c>
      <c r="BN1412" s="407" t="s">
        <v>2698</v>
      </c>
      <c r="BO1412" s="407"/>
      <c r="BP1412" s="88">
        <f t="shared" si="438"/>
        <v>0</v>
      </c>
      <c r="BQ1412" s="592">
        <v>50</v>
      </c>
      <c r="BR1412" s="407" t="s">
        <v>2698</v>
      </c>
      <c r="BS1412" s="407"/>
      <c r="BT1412" s="407" t="s">
        <v>2698</v>
      </c>
      <c r="BU1412" s="407"/>
      <c r="BV1412" s="88">
        <f t="shared" si="439"/>
        <v>0</v>
      </c>
      <c r="BW1412" s="592">
        <v>50</v>
      </c>
      <c r="BX1412" s="407" t="s">
        <v>2698</v>
      </c>
      <c r="BY1412" s="407"/>
      <c r="BZ1412" s="598">
        <f t="shared" si="440"/>
        <v>0</v>
      </c>
      <c r="CA1412" s="604">
        <v>50</v>
      </c>
      <c r="CB1412" s="1023"/>
      <c r="CC1412" s="1023"/>
      <c r="CD1412" s="1023"/>
      <c r="CE1412" s="1023"/>
      <c r="CF1412" s="1023"/>
      <c r="CG1412" s="1023"/>
      <c r="CH1412" s="88">
        <f t="shared" si="441"/>
        <v>0</v>
      </c>
      <c r="CI1412" s="592">
        <v>50</v>
      </c>
      <c r="CJ1412" s="1023"/>
      <c r="CK1412" s="1023"/>
      <c r="CL1412" s="88">
        <f t="shared" si="442"/>
        <v>0</v>
      </c>
      <c r="CM1412" s="592">
        <v>50</v>
      </c>
      <c r="CN1412" s="407" t="s">
        <v>2698</v>
      </c>
      <c r="CO1412" s="407"/>
      <c r="CP1412" s="598">
        <f t="shared" si="443"/>
        <v>0</v>
      </c>
      <c r="CQ1412" s="577">
        <v>50</v>
      </c>
      <c r="CR1412" s="407" t="s">
        <v>2698</v>
      </c>
      <c r="CS1412" s="407"/>
      <c r="CT1412" s="88">
        <f t="shared" si="444"/>
        <v>0</v>
      </c>
      <c r="CU1412" s="621">
        <v>50</v>
      </c>
      <c r="CV1412" s="577"/>
      <c r="CW1412" s="401"/>
      <c r="CX1412" s="401"/>
      <c r="CY1412" s="401"/>
      <c r="CZ1412" s="401"/>
      <c r="DA1412" s="401"/>
      <c r="DB1412" s="401"/>
      <c r="DC1412" s="401"/>
      <c r="DD1412" s="598">
        <f t="shared" si="426"/>
        <v>0</v>
      </c>
      <c r="DE1412" s="592">
        <v>50</v>
      </c>
      <c r="DF1412" s="577"/>
      <c r="DG1412" s="408"/>
      <c r="DH1412" s="408"/>
      <c r="DI1412" s="408"/>
      <c r="DJ1412" s="408"/>
      <c r="DK1412" s="408"/>
      <c r="DL1412" s="408"/>
      <c r="DM1412" s="408"/>
      <c r="DN1412" s="406"/>
      <c r="DO1412" s="600"/>
    </row>
    <row r="1413" spans="1:119" outlineLevel="1" x14ac:dyDescent="0.25">
      <c r="A1413" s="1032" t="s">
        <v>115</v>
      </c>
      <c r="B1413" s="1080" t="s">
        <v>3013</v>
      </c>
      <c r="C1413" s="1080" t="s">
        <v>3014</v>
      </c>
      <c r="D1413" s="1080"/>
      <c r="E1413" s="1307"/>
      <c r="F1413" s="1307"/>
      <c r="G1413" s="1307"/>
      <c r="H1413" s="1080"/>
      <c r="I1413" s="1080"/>
      <c r="J1413" s="1080"/>
      <c r="K1413" s="1080" t="s">
        <v>3016</v>
      </c>
      <c r="L1413" s="1307"/>
      <c r="M1413" s="1033">
        <f t="shared" si="446"/>
        <v>1056000</v>
      </c>
      <c r="N1413" s="1033">
        <f t="shared" si="447"/>
        <v>1056050</v>
      </c>
      <c r="O1413" s="1034">
        <f t="shared" si="430"/>
        <v>50</v>
      </c>
      <c r="P1413" s="592">
        <f t="shared" si="445"/>
        <v>50</v>
      </c>
      <c r="Q1413" s="407" t="s">
        <v>2698</v>
      </c>
      <c r="R1413" s="407">
        <v>44729</v>
      </c>
      <c r="S1413" s="407" t="s">
        <v>2698</v>
      </c>
      <c r="T1413" s="407"/>
      <c r="U1413" s="590">
        <f t="shared" si="431"/>
        <v>15</v>
      </c>
      <c r="V1413" s="592">
        <v>50</v>
      </c>
      <c r="W1413" s="407" t="s">
        <v>2698</v>
      </c>
      <c r="X1413" s="407"/>
      <c r="Y1413" s="407" t="s">
        <v>2698</v>
      </c>
      <c r="Z1413" s="407"/>
      <c r="AA1413" s="598">
        <f t="shared" si="432"/>
        <v>0</v>
      </c>
      <c r="AB1413" s="592">
        <v>50</v>
      </c>
      <c r="AC1413" s="407" t="s">
        <v>2698</v>
      </c>
      <c r="AD1413" s="407"/>
      <c r="AE1413" s="407" t="s">
        <v>2698</v>
      </c>
      <c r="AF1413" s="407"/>
      <c r="AG1413" s="598">
        <f t="shared" si="433"/>
        <v>0</v>
      </c>
      <c r="AH1413" s="577">
        <v>50</v>
      </c>
      <c r="AI1413" s="1023"/>
      <c r="AJ1413" s="1023"/>
      <c r="AK1413" s="1023"/>
      <c r="AL1413" s="1023"/>
      <c r="AM1413" s="1023"/>
      <c r="AN1413" s="1023"/>
      <c r="AO1413" s="1023"/>
      <c r="AP1413" s="1023"/>
      <c r="AQ1413" s="88">
        <f t="shared" si="434"/>
        <v>0</v>
      </c>
      <c r="AR1413" s="592">
        <v>50</v>
      </c>
      <c r="AS1413" s="407" t="s">
        <v>2698</v>
      </c>
      <c r="AT1413" s="407"/>
      <c r="AU1413" s="407" t="s">
        <v>2698</v>
      </c>
      <c r="AV1413" s="407"/>
      <c r="AW1413" s="407" t="s">
        <v>2698</v>
      </c>
      <c r="AX1413" s="407"/>
      <c r="AY1413" s="407" t="s">
        <v>2698</v>
      </c>
      <c r="AZ1413" s="407"/>
      <c r="BA1413" s="598">
        <f t="shared" si="435"/>
        <v>0</v>
      </c>
      <c r="BB1413" s="577">
        <v>50</v>
      </c>
      <c r="BC1413" s="407" t="s">
        <v>2698</v>
      </c>
      <c r="BD1413" s="407"/>
      <c r="BE1413" s="407" t="s">
        <v>2698</v>
      </c>
      <c r="BF1413" s="407"/>
      <c r="BG1413" s="88">
        <f t="shared" si="436"/>
        <v>0</v>
      </c>
      <c r="BH1413" s="592">
        <v>50</v>
      </c>
      <c r="BI1413" s="407" t="s">
        <v>2698</v>
      </c>
      <c r="BJ1413" s="407"/>
      <c r="BK1413" s="407"/>
      <c r="BL1413" s="598">
        <f t="shared" si="437"/>
        <v>0</v>
      </c>
      <c r="BM1413" s="577">
        <v>50</v>
      </c>
      <c r="BN1413" s="407" t="s">
        <v>2698</v>
      </c>
      <c r="BO1413" s="407"/>
      <c r="BP1413" s="88">
        <f t="shared" si="438"/>
        <v>0</v>
      </c>
      <c r="BQ1413" s="592">
        <v>50</v>
      </c>
      <c r="BR1413" s="407" t="s">
        <v>2698</v>
      </c>
      <c r="BS1413" s="407"/>
      <c r="BT1413" s="407" t="s">
        <v>2698</v>
      </c>
      <c r="BU1413" s="407"/>
      <c r="BV1413" s="88">
        <f t="shared" si="439"/>
        <v>0</v>
      </c>
      <c r="BW1413" s="592">
        <v>50</v>
      </c>
      <c r="BX1413" s="407" t="s">
        <v>2698</v>
      </c>
      <c r="BY1413" s="407"/>
      <c r="BZ1413" s="598">
        <f t="shared" si="440"/>
        <v>0</v>
      </c>
      <c r="CA1413" s="604">
        <v>50</v>
      </c>
      <c r="CB1413" s="1023"/>
      <c r="CC1413" s="1023"/>
      <c r="CD1413" s="1023"/>
      <c r="CE1413" s="1023"/>
      <c r="CF1413" s="1023"/>
      <c r="CG1413" s="1023"/>
      <c r="CH1413" s="88">
        <f t="shared" si="441"/>
        <v>0</v>
      </c>
      <c r="CI1413" s="592">
        <v>50</v>
      </c>
      <c r="CJ1413" s="1023"/>
      <c r="CK1413" s="1023"/>
      <c r="CL1413" s="88">
        <f t="shared" si="442"/>
        <v>0</v>
      </c>
      <c r="CM1413" s="592">
        <v>50</v>
      </c>
      <c r="CN1413" s="407" t="s">
        <v>2698</v>
      </c>
      <c r="CO1413" s="407"/>
      <c r="CP1413" s="598">
        <f t="shared" si="443"/>
        <v>0</v>
      </c>
      <c r="CQ1413" s="577">
        <v>50</v>
      </c>
      <c r="CR1413" s="407" t="s">
        <v>2698</v>
      </c>
      <c r="CS1413" s="407"/>
      <c r="CT1413" s="88">
        <f t="shared" si="444"/>
        <v>0</v>
      </c>
      <c r="CU1413" s="621">
        <v>50</v>
      </c>
      <c r="CV1413" s="577"/>
      <c r="CW1413" s="401"/>
      <c r="CX1413" s="401"/>
      <c r="CY1413" s="401"/>
      <c r="CZ1413" s="401"/>
      <c r="DA1413" s="401"/>
      <c r="DB1413" s="401"/>
      <c r="DC1413" s="401"/>
      <c r="DD1413" s="598">
        <f t="shared" si="426"/>
        <v>0</v>
      </c>
      <c r="DE1413" s="592">
        <v>50</v>
      </c>
      <c r="DF1413" s="577"/>
      <c r="DG1413" s="408"/>
      <c r="DH1413" s="408"/>
      <c r="DI1413" s="408"/>
      <c r="DJ1413" s="408"/>
      <c r="DK1413" s="408"/>
      <c r="DL1413" s="408"/>
      <c r="DM1413" s="408"/>
      <c r="DN1413" s="406"/>
      <c r="DO1413" s="600"/>
    </row>
    <row r="1414" spans="1:119" outlineLevel="1" x14ac:dyDescent="0.25">
      <c r="A1414" s="1032" t="s">
        <v>115</v>
      </c>
      <c r="B1414" s="1080" t="s">
        <v>3013</v>
      </c>
      <c r="C1414" s="1080" t="s">
        <v>3014</v>
      </c>
      <c r="D1414" s="1080"/>
      <c r="E1414" s="1307"/>
      <c r="F1414" s="1307"/>
      <c r="G1414" s="1307">
        <v>1</v>
      </c>
      <c r="H1414" s="1080"/>
      <c r="I1414" s="1080"/>
      <c r="J1414" s="1080"/>
      <c r="K1414" s="1080" t="s">
        <v>3016</v>
      </c>
      <c r="L1414" s="1307"/>
      <c r="M1414" s="1033">
        <f t="shared" si="446"/>
        <v>1056050</v>
      </c>
      <c r="N1414" s="1033">
        <f t="shared" si="447"/>
        <v>1056100</v>
      </c>
      <c r="O1414" s="1034">
        <f t="shared" si="430"/>
        <v>50</v>
      </c>
      <c r="P1414" s="592">
        <f t="shared" si="445"/>
        <v>50</v>
      </c>
      <c r="Q1414" s="407" t="s">
        <v>2698</v>
      </c>
      <c r="R1414" s="407">
        <v>44729</v>
      </c>
      <c r="S1414" s="407" t="s">
        <v>2698</v>
      </c>
      <c r="T1414" s="407"/>
      <c r="U1414" s="590">
        <f t="shared" si="431"/>
        <v>15</v>
      </c>
      <c r="V1414" s="592">
        <v>50</v>
      </c>
      <c r="W1414" s="407" t="s">
        <v>2698</v>
      </c>
      <c r="X1414" s="407"/>
      <c r="Y1414" s="407" t="s">
        <v>2698</v>
      </c>
      <c r="Z1414" s="407"/>
      <c r="AA1414" s="598">
        <f t="shared" si="432"/>
        <v>0</v>
      </c>
      <c r="AB1414" s="592">
        <v>50</v>
      </c>
      <c r="AC1414" s="407" t="s">
        <v>2698</v>
      </c>
      <c r="AD1414" s="407"/>
      <c r="AE1414" s="407" t="s">
        <v>2698</v>
      </c>
      <c r="AF1414" s="407"/>
      <c r="AG1414" s="598">
        <f t="shared" si="433"/>
        <v>0</v>
      </c>
      <c r="AH1414" s="577">
        <v>50</v>
      </c>
      <c r="AI1414" s="1023"/>
      <c r="AJ1414" s="1023"/>
      <c r="AK1414" s="1023"/>
      <c r="AL1414" s="1023"/>
      <c r="AM1414" s="1023"/>
      <c r="AN1414" s="1023"/>
      <c r="AO1414" s="1023"/>
      <c r="AP1414" s="1023"/>
      <c r="AQ1414" s="88">
        <f t="shared" si="434"/>
        <v>0</v>
      </c>
      <c r="AR1414" s="592">
        <v>50</v>
      </c>
      <c r="AS1414" s="407" t="s">
        <v>2698</v>
      </c>
      <c r="AT1414" s="407"/>
      <c r="AU1414" s="407" t="s">
        <v>2698</v>
      </c>
      <c r="AV1414" s="407"/>
      <c r="AW1414" s="407" t="s">
        <v>2698</v>
      </c>
      <c r="AX1414" s="407"/>
      <c r="AY1414" s="407" t="s">
        <v>2698</v>
      </c>
      <c r="AZ1414" s="407"/>
      <c r="BA1414" s="598">
        <f t="shared" si="435"/>
        <v>0</v>
      </c>
      <c r="BB1414" s="577">
        <v>50</v>
      </c>
      <c r="BC1414" s="407" t="s">
        <v>2698</v>
      </c>
      <c r="BD1414" s="407"/>
      <c r="BE1414" s="407" t="s">
        <v>2698</v>
      </c>
      <c r="BF1414" s="407"/>
      <c r="BG1414" s="88">
        <f t="shared" si="436"/>
        <v>0</v>
      </c>
      <c r="BH1414" s="592">
        <v>50</v>
      </c>
      <c r="BI1414" s="407" t="s">
        <v>2698</v>
      </c>
      <c r="BJ1414" s="407"/>
      <c r="BK1414" s="407"/>
      <c r="BL1414" s="598">
        <f t="shared" si="437"/>
        <v>0</v>
      </c>
      <c r="BM1414" s="577">
        <v>50</v>
      </c>
      <c r="BN1414" s="407" t="s">
        <v>2698</v>
      </c>
      <c r="BO1414" s="407"/>
      <c r="BP1414" s="88">
        <f t="shared" si="438"/>
        <v>0</v>
      </c>
      <c r="BQ1414" s="592">
        <v>50</v>
      </c>
      <c r="BR1414" s="407" t="s">
        <v>2698</v>
      </c>
      <c r="BS1414" s="407"/>
      <c r="BT1414" s="407" t="s">
        <v>2698</v>
      </c>
      <c r="BU1414" s="407"/>
      <c r="BV1414" s="88">
        <f t="shared" si="439"/>
        <v>0</v>
      </c>
      <c r="BW1414" s="592">
        <v>50</v>
      </c>
      <c r="BX1414" s="407" t="s">
        <v>2698</v>
      </c>
      <c r="BY1414" s="407"/>
      <c r="BZ1414" s="598">
        <f t="shared" si="440"/>
        <v>0</v>
      </c>
      <c r="CA1414" s="604">
        <v>50</v>
      </c>
      <c r="CB1414" s="1023"/>
      <c r="CC1414" s="1023"/>
      <c r="CD1414" s="1023"/>
      <c r="CE1414" s="1023"/>
      <c r="CF1414" s="1023"/>
      <c r="CG1414" s="1023"/>
      <c r="CH1414" s="88">
        <f t="shared" si="441"/>
        <v>0</v>
      </c>
      <c r="CI1414" s="592">
        <v>50</v>
      </c>
      <c r="CJ1414" s="1023"/>
      <c r="CK1414" s="1023"/>
      <c r="CL1414" s="88">
        <f t="shared" si="442"/>
        <v>0</v>
      </c>
      <c r="CM1414" s="592">
        <v>50</v>
      </c>
      <c r="CN1414" s="407" t="s">
        <v>2698</v>
      </c>
      <c r="CO1414" s="407"/>
      <c r="CP1414" s="598">
        <f t="shared" si="443"/>
        <v>0</v>
      </c>
      <c r="CQ1414" s="577">
        <v>50</v>
      </c>
      <c r="CR1414" s="407" t="s">
        <v>2698</v>
      </c>
      <c r="CS1414" s="407"/>
      <c r="CT1414" s="88">
        <f t="shared" si="444"/>
        <v>0</v>
      </c>
      <c r="CU1414" s="621">
        <v>50</v>
      </c>
      <c r="CV1414" s="577"/>
      <c r="CW1414" s="401"/>
      <c r="CX1414" s="401"/>
      <c r="CY1414" s="401"/>
      <c r="CZ1414" s="401"/>
      <c r="DA1414" s="401"/>
      <c r="DB1414" s="401"/>
      <c r="DC1414" s="401"/>
      <c r="DD1414" s="598">
        <f t="shared" si="426"/>
        <v>0</v>
      </c>
      <c r="DE1414" s="592">
        <v>50</v>
      </c>
      <c r="DF1414" s="577"/>
      <c r="DG1414" s="408"/>
      <c r="DH1414" s="408"/>
      <c r="DI1414" s="408"/>
      <c r="DJ1414" s="408"/>
      <c r="DK1414" s="408"/>
      <c r="DL1414" s="408"/>
      <c r="DM1414" s="408"/>
      <c r="DN1414" s="406"/>
      <c r="DO1414" s="600"/>
    </row>
    <row r="1415" spans="1:119" outlineLevel="1" x14ac:dyDescent="0.25">
      <c r="A1415" s="1032" t="s">
        <v>115</v>
      </c>
      <c r="B1415" s="1080" t="s">
        <v>3013</v>
      </c>
      <c r="C1415" s="1080" t="s">
        <v>3014</v>
      </c>
      <c r="D1415" s="1080"/>
      <c r="E1415" s="1307"/>
      <c r="F1415" s="1307"/>
      <c r="G1415" s="1307"/>
      <c r="H1415" s="1080"/>
      <c r="I1415" s="1080"/>
      <c r="J1415" s="1080"/>
      <c r="K1415" s="1080" t="s">
        <v>3016</v>
      </c>
      <c r="L1415" s="1307"/>
      <c r="M1415" s="1033">
        <f t="shared" si="446"/>
        <v>1056100</v>
      </c>
      <c r="N1415" s="1033">
        <f t="shared" si="447"/>
        <v>1056150</v>
      </c>
      <c r="O1415" s="1034">
        <f t="shared" si="430"/>
        <v>50</v>
      </c>
      <c r="P1415" s="592">
        <f t="shared" si="445"/>
        <v>50</v>
      </c>
      <c r="Q1415" s="407" t="s">
        <v>2698</v>
      </c>
      <c r="R1415" s="407">
        <v>44729</v>
      </c>
      <c r="S1415" s="407" t="s">
        <v>2698</v>
      </c>
      <c r="T1415" s="407"/>
      <c r="U1415" s="590">
        <f t="shared" si="431"/>
        <v>15</v>
      </c>
      <c r="V1415" s="592">
        <v>50</v>
      </c>
      <c r="W1415" s="407" t="s">
        <v>2698</v>
      </c>
      <c r="X1415" s="407"/>
      <c r="Y1415" s="407" t="s">
        <v>2698</v>
      </c>
      <c r="Z1415" s="407"/>
      <c r="AA1415" s="598">
        <f t="shared" si="432"/>
        <v>0</v>
      </c>
      <c r="AB1415" s="592">
        <v>50</v>
      </c>
      <c r="AC1415" s="407" t="s">
        <v>2698</v>
      </c>
      <c r="AD1415" s="407"/>
      <c r="AE1415" s="407" t="s">
        <v>2698</v>
      </c>
      <c r="AF1415" s="407"/>
      <c r="AG1415" s="598">
        <f t="shared" si="433"/>
        <v>0</v>
      </c>
      <c r="AH1415" s="577">
        <v>50</v>
      </c>
      <c r="AI1415" s="1023"/>
      <c r="AJ1415" s="1023"/>
      <c r="AK1415" s="1023"/>
      <c r="AL1415" s="1023"/>
      <c r="AM1415" s="1023"/>
      <c r="AN1415" s="1023"/>
      <c r="AO1415" s="1023"/>
      <c r="AP1415" s="1023"/>
      <c r="AQ1415" s="88">
        <f t="shared" si="434"/>
        <v>0</v>
      </c>
      <c r="AR1415" s="592">
        <v>50</v>
      </c>
      <c r="AS1415" s="407" t="s">
        <v>2698</v>
      </c>
      <c r="AT1415" s="407"/>
      <c r="AU1415" s="407" t="s">
        <v>2698</v>
      </c>
      <c r="AV1415" s="407"/>
      <c r="AW1415" s="407" t="s">
        <v>2698</v>
      </c>
      <c r="AX1415" s="407"/>
      <c r="AY1415" s="407" t="s">
        <v>2698</v>
      </c>
      <c r="AZ1415" s="407"/>
      <c r="BA1415" s="598">
        <f t="shared" si="435"/>
        <v>0</v>
      </c>
      <c r="BB1415" s="577">
        <v>50</v>
      </c>
      <c r="BC1415" s="407" t="s">
        <v>2698</v>
      </c>
      <c r="BD1415" s="407"/>
      <c r="BE1415" s="407" t="s">
        <v>2698</v>
      </c>
      <c r="BF1415" s="407"/>
      <c r="BG1415" s="88">
        <f t="shared" si="436"/>
        <v>0</v>
      </c>
      <c r="BH1415" s="592">
        <v>50</v>
      </c>
      <c r="BI1415" s="407" t="s">
        <v>2698</v>
      </c>
      <c r="BJ1415" s="407"/>
      <c r="BK1415" s="407"/>
      <c r="BL1415" s="598">
        <f t="shared" si="437"/>
        <v>0</v>
      </c>
      <c r="BM1415" s="577">
        <v>50</v>
      </c>
      <c r="BN1415" s="407" t="s">
        <v>2698</v>
      </c>
      <c r="BO1415" s="407"/>
      <c r="BP1415" s="88">
        <f t="shared" si="438"/>
        <v>0</v>
      </c>
      <c r="BQ1415" s="592">
        <v>50</v>
      </c>
      <c r="BR1415" s="407" t="s">
        <v>2698</v>
      </c>
      <c r="BS1415" s="407"/>
      <c r="BT1415" s="407" t="s">
        <v>2698</v>
      </c>
      <c r="BU1415" s="407"/>
      <c r="BV1415" s="88">
        <f t="shared" si="439"/>
        <v>0</v>
      </c>
      <c r="BW1415" s="592">
        <v>50</v>
      </c>
      <c r="BX1415" s="407" t="s">
        <v>2698</v>
      </c>
      <c r="BY1415" s="407"/>
      <c r="BZ1415" s="598">
        <f t="shared" si="440"/>
        <v>0</v>
      </c>
      <c r="CA1415" s="604">
        <v>50</v>
      </c>
      <c r="CB1415" s="1023"/>
      <c r="CC1415" s="1023"/>
      <c r="CD1415" s="1023"/>
      <c r="CE1415" s="1023"/>
      <c r="CF1415" s="1023"/>
      <c r="CG1415" s="1023"/>
      <c r="CH1415" s="88">
        <f t="shared" si="441"/>
        <v>0</v>
      </c>
      <c r="CI1415" s="592">
        <v>50</v>
      </c>
      <c r="CJ1415" s="1023"/>
      <c r="CK1415" s="1023"/>
      <c r="CL1415" s="88">
        <f t="shared" si="442"/>
        <v>0</v>
      </c>
      <c r="CM1415" s="592">
        <v>50</v>
      </c>
      <c r="CN1415" s="407" t="s">
        <v>2698</v>
      </c>
      <c r="CO1415" s="407"/>
      <c r="CP1415" s="598">
        <f t="shared" si="443"/>
        <v>0</v>
      </c>
      <c r="CQ1415" s="577">
        <v>50</v>
      </c>
      <c r="CR1415" s="407" t="s">
        <v>2698</v>
      </c>
      <c r="CS1415" s="407"/>
      <c r="CT1415" s="88">
        <f t="shared" si="444"/>
        <v>0</v>
      </c>
      <c r="CU1415" s="621">
        <v>50</v>
      </c>
      <c r="CV1415" s="577"/>
      <c r="CW1415" s="401"/>
      <c r="CX1415" s="401"/>
      <c r="CY1415" s="401"/>
      <c r="CZ1415" s="401"/>
      <c r="DA1415" s="401"/>
      <c r="DB1415" s="401"/>
      <c r="DC1415" s="401"/>
      <c r="DD1415" s="598">
        <f t="shared" si="426"/>
        <v>0</v>
      </c>
      <c r="DE1415" s="592">
        <v>50</v>
      </c>
      <c r="DF1415" s="577"/>
      <c r="DG1415" s="408"/>
      <c r="DH1415" s="408"/>
      <c r="DI1415" s="408"/>
      <c r="DJ1415" s="408"/>
      <c r="DK1415" s="408"/>
      <c r="DL1415" s="408"/>
      <c r="DM1415" s="408"/>
      <c r="DN1415" s="406"/>
      <c r="DO1415" s="600"/>
    </row>
    <row r="1416" spans="1:119" outlineLevel="1" x14ac:dyDescent="0.25">
      <c r="A1416" s="1032" t="s">
        <v>115</v>
      </c>
      <c r="B1416" s="1080" t="s">
        <v>3013</v>
      </c>
      <c r="C1416" s="1080" t="s">
        <v>3014</v>
      </c>
      <c r="D1416" s="1080"/>
      <c r="E1416" s="1307"/>
      <c r="F1416" s="1307"/>
      <c r="G1416" s="1307">
        <v>1</v>
      </c>
      <c r="H1416" s="1080"/>
      <c r="I1416" s="1080"/>
      <c r="J1416" s="1080"/>
      <c r="K1416" s="1080" t="s">
        <v>3016</v>
      </c>
      <c r="L1416" s="1307"/>
      <c r="M1416" s="1033">
        <f t="shared" si="446"/>
        <v>1056150</v>
      </c>
      <c r="N1416" s="1033">
        <f t="shared" si="447"/>
        <v>1056200</v>
      </c>
      <c r="O1416" s="1034">
        <f t="shared" si="430"/>
        <v>50</v>
      </c>
      <c r="P1416" s="592">
        <f t="shared" si="445"/>
        <v>50</v>
      </c>
      <c r="Q1416" s="407" t="s">
        <v>2698</v>
      </c>
      <c r="R1416" s="407">
        <v>44729</v>
      </c>
      <c r="S1416" s="407" t="s">
        <v>2698</v>
      </c>
      <c r="T1416" s="407"/>
      <c r="U1416" s="590">
        <f t="shared" si="431"/>
        <v>15</v>
      </c>
      <c r="V1416" s="592">
        <v>50</v>
      </c>
      <c r="W1416" s="407" t="s">
        <v>2698</v>
      </c>
      <c r="X1416" s="407"/>
      <c r="Y1416" s="407" t="s">
        <v>2698</v>
      </c>
      <c r="Z1416" s="407"/>
      <c r="AA1416" s="598">
        <f t="shared" si="432"/>
        <v>0</v>
      </c>
      <c r="AB1416" s="592">
        <v>50</v>
      </c>
      <c r="AC1416" s="407" t="s">
        <v>2698</v>
      </c>
      <c r="AD1416" s="407"/>
      <c r="AE1416" s="407" t="s">
        <v>2698</v>
      </c>
      <c r="AF1416" s="407"/>
      <c r="AG1416" s="598">
        <f t="shared" si="433"/>
        <v>0</v>
      </c>
      <c r="AH1416" s="577">
        <v>50</v>
      </c>
      <c r="AI1416" s="1023"/>
      <c r="AJ1416" s="1023"/>
      <c r="AK1416" s="1023"/>
      <c r="AL1416" s="1023"/>
      <c r="AM1416" s="1023"/>
      <c r="AN1416" s="1023"/>
      <c r="AO1416" s="1023"/>
      <c r="AP1416" s="1023"/>
      <c r="AQ1416" s="88">
        <f t="shared" si="434"/>
        <v>0</v>
      </c>
      <c r="AR1416" s="592">
        <v>50</v>
      </c>
      <c r="AS1416" s="407" t="s">
        <v>2698</v>
      </c>
      <c r="AT1416" s="407"/>
      <c r="AU1416" s="407" t="s">
        <v>2698</v>
      </c>
      <c r="AV1416" s="407"/>
      <c r="AW1416" s="407" t="s">
        <v>2698</v>
      </c>
      <c r="AX1416" s="407"/>
      <c r="AY1416" s="407" t="s">
        <v>2698</v>
      </c>
      <c r="AZ1416" s="407"/>
      <c r="BA1416" s="598">
        <f t="shared" si="435"/>
        <v>0</v>
      </c>
      <c r="BB1416" s="577">
        <v>50</v>
      </c>
      <c r="BC1416" s="407" t="s">
        <v>2698</v>
      </c>
      <c r="BD1416" s="407"/>
      <c r="BE1416" s="407" t="s">
        <v>2698</v>
      </c>
      <c r="BF1416" s="407"/>
      <c r="BG1416" s="88">
        <f t="shared" si="436"/>
        <v>0</v>
      </c>
      <c r="BH1416" s="592">
        <v>50</v>
      </c>
      <c r="BI1416" s="407" t="s">
        <v>2698</v>
      </c>
      <c r="BJ1416" s="407"/>
      <c r="BK1416" s="407"/>
      <c r="BL1416" s="598">
        <f t="shared" si="437"/>
        <v>0</v>
      </c>
      <c r="BM1416" s="577">
        <v>50</v>
      </c>
      <c r="BN1416" s="407" t="s">
        <v>2698</v>
      </c>
      <c r="BO1416" s="407"/>
      <c r="BP1416" s="88">
        <f t="shared" si="438"/>
        <v>0</v>
      </c>
      <c r="BQ1416" s="592">
        <v>50</v>
      </c>
      <c r="BR1416" s="407" t="s">
        <v>2698</v>
      </c>
      <c r="BS1416" s="407"/>
      <c r="BT1416" s="407" t="s">
        <v>2698</v>
      </c>
      <c r="BU1416" s="407"/>
      <c r="BV1416" s="88">
        <f t="shared" si="439"/>
        <v>0</v>
      </c>
      <c r="BW1416" s="592">
        <v>50</v>
      </c>
      <c r="BX1416" s="407" t="s">
        <v>2698</v>
      </c>
      <c r="BY1416" s="407"/>
      <c r="BZ1416" s="598">
        <f t="shared" si="440"/>
        <v>0</v>
      </c>
      <c r="CA1416" s="604">
        <v>50</v>
      </c>
      <c r="CB1416" s="1023"/>
      <c r="CC1416" s="1023"/>
      <c r="CD1416" s="1023"/>
      <c r="CE1416" s="1023"/>
      <c r="CF1416" s="1023"/>
      <c r="CG1416" s="1023"/>
      <c r="CH1416" s="88">
        <f t="shared" si="441"/>
        <v>0</v>
      </c>
      <c r="CI1416" s="592">
        <v>50</v>
      </c>
      <c r="CJ1416" s="1023"/>
      <c r="CK1416" s="1023"/>
      <c r="CL1416" s="88">
        <f t="shared" si="442"/>
        <v>0</v>
      </c>
      <c r="CM1416" s="592">
        <v>50</v>
      </c>
      <c r="CN1416" s="407" t="s">
        <v>2698</v>
      </c>
      <c r="CO1416" s="407"/>
      <c r="CP1416" s="598">
        <f t="shared" si="443"/>
        <v>0</v>
      </c>
      <c r="CQ1416" s="577">
        <v>50</v>
      </c>
      <c r="CR1416" s="407" t="s">
        <v>2698</v>
      </c>
      <c r="CS1416" s="407"/>
      <c r="CT1416" s="88">
        <f t="shared" si="444"/>
        <v>0</v>
      </c>
      <c r="CU1416" s="621">
        <v>50</v>
      </c>
      <c r="CV1416" s="577"/>
      <c r="CW1416" s="401"/>
      <c r="CX1416" s="401"/>
      <c r="CY1416" s="401"/>
      <c r="CZ1416" s="401"/>
      <c r="DA1416" s="401"/>
      <c r="DB1416" s="401"/>
      <c r="DC1416" s="401"/>
      <c r="DD1416" s="598">
        <f t="shared" si="426"/>
        <v>0</v>
      </c>
      <c r="DE1416" s="592">
        <v>50</v>
      </c>
      <c r="DF1416" s="577"/>
      <c r="DG1416" s="408"/>
      <c r="DH1416" s="408"/>
      <c r="DI1416" s="408"/>
      <c r="DJ1416" s="408"/>
      <c r="DK1416" s="408"/>
      <c r="DL1416" s="408"/>
      <c r="DM1416" s="408"/>
      <c r="DN1416" s="406"/>
      <c r="DO1416" s="600"/>
    </row>
    <row r="1417" spans="1:119" outlineLevel="1" x14ac:dyDescent="0.25">
      <c r="A1417" s="1032" t="s">
        <v>115</v>
      </c>
      <c r="B1417" s="1080" t="s">
        <v>3013</v>
      </c>
      <c r="C1417" s="1080" t="s">
        <v>3014</v>
      </c>
      <c r="D1417" s="1080"/>
      <c r="E1417" s="1307"/>
      <c r="F1417" s="1307"/>
      <c r="G1417" s="1307"/>
      <c r="H1417" s="1080"/>
      <c r="I1417" s="1080"/>
      <c r="J1417" s="1080"/>
      <c r="K1417" s="1080" t="s">
        <v>3016</v>
      </c>
      <c r="L1417" s="1307"/>
      <c r="M1417" s="1033">
        <f t="shared" si="446"/>
        <v>1056200</v>
      </c>
      <c r="N1417" s="1033">
        <f t="shared" si="447"/>
        <v>1056250</v>
      </c>
      <c r="O1417" s="1034">
        <f t="shared" si="430"/>
        <v>50</v>
      </c>
      <c r="P1417" s="592">
        <f t="shared" si="445"/>
        <v>50</v>
      </c>
      <c r="Q1417" s="407" t="s">
        <v>2698</v>
      </c>
      <c r="R1417" s="407">
        <v>44729</v>
      </c>
      <c r="S1417" s="407" t="s">
        <v>2698</v>
      </c>
      <c r="T1417" s="407"/>
      <c r="U1417" s="590">
        <f t="shared" si="431"/>
        <v>15</v>
      </c>
      <c r="V1417" s="592">
        <v>50</v>
      </c>
      <c r="W1417" s="407" t="s">
        <v>2698</v>
      </c>
      <c r="X1417" s="407"/>
      <c r="Y1417" s="407" t="s">
        <v>2698</v>
      </c>
      <c r="Z1417" s="407"/>
      <c r="AA1417" s="598">
        <f t="shared" si="432"/>
        <v>0</v>
      </c>
      <c r="AB1417" s="592">
        <v>50</v>
      </c>
      <c r="AC1417" s="407" t="s">
        <v>2698</v>
      </c>
      <c r="AD1417" s="407"/>
      <c r="AE1417" s="407" t="s">
        <v>2698</v>
      </c>
      <c r="AF1417" s="407"/>
      <c r="AG1417" s="598">
        <f t="shared" si="433"/>
        <v>0</v>
      </c>
      <c r="AH1417" s="577">
        <v>50</v>
      </c>
      <c r="AI1417" s="1023"/>
      <c r="AJ1417" s="1023"/>
      <c r="AK1417" s="1023"/>
      <c r="AL1417" s="1023"/>
      <c r="AM1417" s="1023"/>
      <c r="AN1417" s="1023"/>
      <c r="AO1417" s="1023"/>
      <c r="AP1417" s="1023"/>
      <c r="AQ1417" s="88">
        <f t="shared" si="434"/>
        <v>0</v>
      </c>
      <c r="AR1417" s="592">
        <v>50</v>
      </c>
      <c r="AS1417" s="407" t="s">
        <v>2698</v>
      </c>
      <c r="AT1417" s="407"/>
      <c r="AU1417" s="407" t="s">
        <v>2698</v>
      </c>
      <c r="AV1417" s="407"/>
      <c r="AW1417" s="407" t="s">
        <v>2698</v>
      </c>
      <c r="AX1417" s="407"/>
      <c r="AY1417" s="407" t="s">
        <v>2698</v>
      </c>
      <c r="AZ1417" s="407"/>
      <c r="BA1417" s="598">
        <f t="shared" si="435"/>
        <v>0</v>
      </c>
      <c r="BB1417" s="577">
        <v>50</v>
      </c>
      <c r="BC1417" s="407" t="s">
        <v>2698</v>
      </c>
      <c r="BD1417" s="407"/>
      <c r="BE1417" s="407" t="s">
        <v>2698</v>
      </c>
      <c r="BF1417" s="407"/>
      <c r="BG1417" s="88">
        <f t="shared" si="436"/>
        <v>0</v>
      </c>
      <c r="BH1417" s="592">
        <v>50</v>
      </c>
      <c r="BI1417" s="407" t="s">
        <v>2698</v>
      </c>
      <c r="BJ1417" s="407"/>
      <c r="BK1417" s="407"/>
      <c r="BL1417" s="598">
        <f t="shared" si="437"/>
        <v>0</v>
      </c>
      <c r="BM1417" s="577">
        <v>50</v>
      </c>
      <c r="BN1417" s="407" t="s">
        <v>2698</v>
      </c>
      <c r="BO1417" s="407"/>
      <c r="BP1417" s="88">
        <f t="shared" si="438"/>
        <v>0</v>
      </c>
      <c r="BQ1417" s="592">
        <v>50</v>
      </c>
      <c r="BR1417" s="407" t="s">
        <v>2698</v>
      </c>
      <c r="BS1417" s="407"/>
      <c r="BT1417" s="407" t="s">
        <v>2698</v>
      </c>
      <c r="BU1417" s="407"/>
      <c r="BV1417" s="88">
        <f t="shared" si="439"/>
        <v>0</v>
      </c>
      <c r="BW1417" s="592">
        <v>50</v>
      </c>
      <c r="BX1417" s="407" t="s">
        <v>2698</v>
      </c>
      <c r="BY1417" s="407"/>
      <c r="BZ1417" s="598">
        <f t="shared" si="440"/>
        <v>0</v>
      </c>
      <c r="CA1417" s="604">
        <v>50</v>
      </c>
      <c r="CB1417" s="1023"/>
      <c r="CC1417" s="1023"/>
      <c r="CD1417" s="1023"/>
      <c r="CE1417" s="1023"/>
      <c r="CF1417" s="1023"/>
      <c r="CG1417" s="1023"/>
      <c r="CH1417" s="88">
        <f t="shared" si="441"/>
        <v>0</v>
      </c>
      <c r="CI1417" s="592">
        <v>50</v>
      </c>
      <c r="CJ1417" s="1023"/>
      <c r="CK1417" s="1023"/>
      <c r="CL1417" s="88">
        <f t="shared" si="442"/>
        <v>0</v>
      </c>
      <c r="CM1417" s="592">
        <v>50</v>
      </c>
      <c r="CN1417" s="407" t="s">
        <v>2698</v>
      </c>
      <c r="CO1417" s="407"/>
      <c r="CP1417" s="598">
        <f t="shared" si="443"/>
        <v>0</v>
      </c>
      <c r="CQ1417" s="577">
        <v>50</v>
      </c>
      <c r="CR1417" s="407" t="s">
        <v>2698</v>
      </c>
      <c r="CS1417" s="407"/>
      <c r="CT1417" s="88">
        <f t="shared" si="444"/>
        <v>0</v>
      </c>
      <c r="CU1417" s="621">
        <v>50</v>
      </c>
      <c r="CV1417" s="577"/>
      <c r="CW1417" s="401"/>
      <c r="CX1417" s="401"/>
      <c r="CY1417" s="401"/>
      <c r="CZ1417" s="401"/>
      <c r="DA1417" s="401"/>
      <c r="DB1417" s="401"/>
      <c r="DC1417" s="401"/>
      <c r="DD1417" s="598">
        <f t="shared" si="426"/>
        <v>0</v>
      </c>
      <c r="DE1417" s="592">
        <v>50</v>
      </c>
      <c r="DF1417" s="577"/>
      <c r="DG1417" s="408"/>
      <c r="DH1417" s="408"/>
      <c r="DI1417" s="408"/>
      <c r="DJ1417" s="408"/>
      <c r="DK1417" s="408"/>
      <c r="DL1417" s="408"/>
      <c r="DM1417" s="408"/>
      <c r="DN1417" s="406"/>
      <c r="DO1417" s="600"/>
    </row>
    <row r="1418" spans="1:119" outlineLevel="1" x14ac:dyDescent="0.25">
      <c r="A1418" s="1032" t="s">
        <v>115</v>
      </c>
      <c r="B1418" s="1080" t="s">
        <v>3013</v>
      </c>
      <c r="C1418" s="1080" t="s">
        <v>3014</v>
      </c>
      <c r="D1418" s="1080"/>
      <c r="E1418" s="1307"/>
      <c r="F1418" s="1307"/>
      <c r="G1418" s="1307">
        <v>1</v>
      </c>
      <c r="H1418" s="1080"/>
      <c r="I1418" s="1080"/>
      <c r="J1418" s="1080"/>
      <c r="K1418" s="1080" t="s">
        <v>3016</v>
      </c>
      <c r="L1418" s="1307"/>
      <c r="M1418" s="1033">
        <f t="shared" si="446"/>
        <v>1056250</v>
      </c>
      <c r="N1418" s="1033">
        <f t="shared" si="447"/>
        <v>1056300</v>
      </c>
      <c r="O1418" s="1034">
        <f t="shared" si="430"/>
        <v>50</v>
      </c>
      <c r="P1418" s="592">
        <f t="shared" si="445"/>
        <v>50</v>
      </c>
      <c r="Q1418" s="407" t="s">
        <v>2698</v>
      </c>
      <c r="R1418" s="407">
        <v>44729</v>
      </c>
      <c r="S1418" s="407" t="s">
        <v>2698</v>
      </c>
      <c r="T1418" s="407"/>
      <c r="U1418" s="590">
        <f t="shared" si="431"/>
        <v>15</v>
      </c>
      <c r="V1418" s="592">
        <v>50</v>
      </c>
      <c r="W1418" s="407" t="s">
        <v>2698</v>
      </c>
      <c r="X1418" s="407"/>
      <c r="Y1418" s="407" t="s">
        <v>2698</v>
      </c>
      <c r="Z1418" s="407"/>
      <c r="AA1418" s="598">
        <f t="shared" si="432"/>
        <v>0</v>
      </c>
      <c r="AB1418" s="592">
        <v>50</v>
      </c>
      <c r="AC1418" s="407" t="s">
        <v>2698</v>
      </c>
      <c r="AD1418" s="407"/>
      <c r="AE1418" s="407" t="s">
        <v>2698</v>
      </c>
      <c r="AF1418" s="407"/>
      <c r="AG1418" s="598">
        <f t="shared" si="433"/>
        <v>0</v>
      </c>
      <c r="AH1418" s="577">
        <v>50</v>
      </c>
      <c r="AI1418" s="1023"/>
      <c r="AJ1418" s="1023"/>
      <c r="AK1418" s="1023"/>
      <c r="AL1418" s="1023"/>
      <c r="AM1418" s="1023"/>
      <c r="AN1418" s="1023"/>
      <c r="AO1418" s="1023"/>
      <c r="AP1418" s="1023"/>
      <c r="AQ1418" s="88">
        <f t="shared" si="434"/>
        <v>0</v>
      </c>
      <c r="AR1418" s="592">
        <v>50</v>
      </c>
      <c r="AS1418" s="407" t="s">
        <v>2698</v>
      </c>
      <c r="AT1418" s="407"/>
      <c r="AU1418" s="407" t="s">
        <v>2698</v>
      </c>
      <c r="AV1418" s="407"/>
      <c r="AW1418" s="407" t="s">
        <v>2698</v>
      </c>
      <c r="AX1418" s="407"/>
      <c r="AY1418" s="407" t="s">
        <v>2698</v>
      </c>
      <c r="AZ1418" s="407"/>
      <c r="BA1418" s="598">
        <f t="shared" si="435"/>
        <v>0</v>
      </c>
      <c r="BB1418" s="577">
        <v>50</v>
      </c>
      <c r="BC1418" s="407" t="s">
        <v>2698</v>
      </c>
      <c r="BD1418" s="407"/>
      <c r="BE1418" s="407" t="s">
        <v>2698</v>
      </c>
      <c r="BF1418" s="407"/>
      <c r="BG1418" s="88">
        <f t="shared" si="436"/>
        <v>0</v>
      </c>
      <c r="BH1418" s="592">
        <v>50</v>
      </c>
      <c r="BI1418" s="407" t="s">
        <v>2698</v>
      </c>
      <c r="BJ1418" s="407"/>
      <c r="BK1418" s="407"/>
      <c r="BL1418" s="598">
        <f t="shared" si="437"/>
        <v>0</v>
      </c>
      <c r="BM1418" s="577">
        <v>50</v>
      </c>
      <c r="BN1418" s="407" t="s">
        <v>2698</v>
      </c>
      <c r="BO1418" s="407"/>
      <c r="BP1418" s="88">
        <f t="shared" si="438"/>
        <v>0</v>
      </c>
      <c r="BQ1418" s="592">
        <v>50</v>
      </c>
      <c r="BR1418" s="407" t="s">
        <v>2698</v>
      </c>
      <c r="BS1418" s="407"/>
      <c r="BT1418" s="407" t="s">
        <v>2698</v>
      </c>
      <c r="BU1418" s="407"/>
      <c r="BV1418" s="88">
        <f t="shared" si="439"/>
        <v>0</v>
      </c>
      <c r="BW1418" s="592">
        <v>50</v>
      </c>
      <c r="BX1418" s="407" t="s">
        <v>2698</v>
      </c>
      <c r="BY1418" s="407"/>
      <c r="BZ1418" s="598">
        <f t="shared" si="440"/>
        <v>0</v>
      </c>
      <c r="CA1418" s="604">
        <v>50</v>
      </c>
      <c r="CB1418" s="1023"/>
      <c r="CC1418" s="1023"/>
      <c r="CD1418" s="1023"/>
      <c r="CE1418" s="1023"/>
      <c r="CF1418" s="1023"/>
      <c r="CG1418" s="1023"/>
      <c r="CH1418" s="88">
        <f t="shared" si="441"/>
        <v>0</v>
      </c>
      <c r="CI1418" s="592">
        <v>50</v>
      </c>
      <c r="CJ1418" s="1023"/>
      <c r="CK1418" s="1023"/>
      <c r="CL1418" s="88">
        <f t="shared" si="442"/>
        <v>0</v>
      </c>
      <c r="CM1418" s="592">
        <v>50</v>
      </c>
      <c r="CN1418" s="407" t="s">
        <v>2698</v>
      </c>
      <c r="CO1418" s="407"/>
      <c r="CP1418" s="598">
        <f t="shared" si="443"/>
        <v>0</v>
      </c>
      <c r="CQ1418" s="577">
        <v>50</v>
      </c>
      <c r="CR1418" s="407" t="s">
        <v>2698</v>
      </c>
      <c r="CS1418" s="407"/>
      <c r="CT1418" s="88">
        <f t="shared" si="444"/>
        <v>0</v>
      </c>
      <c r="CU1418" s="621">
        <v>50</v>
      </c>
      <c r="CV1418" s="577"/>
      <c r="CW1418" s="401"/>
      <c r="CX1418" s="401"/>
      <c r="CY1418" s="401"/>
      <c r="CZ1418" s="401"/>
      <c r="DA1418" s="401"/>
      <c r="DB1418" s="401"/>
      <c r="DC1418" s="401"/>
      <c r="DD1418" s="598">
        <f t="shared" si="426"/>
        <v>0</v>
      </c>
      <c r="DE1418" s="592">
        <v>50</v>
      </c>
      <c r="DF1418" s="577"/>
      <c r="DG1418" s="408"/>
      <c r="DH1418" s="408"/>
      <c r="DI1418" s="408"/>
      <c r="DJ1418" s="408"/>
      <c r="DK1418" s="408"/>
      <c r="DL1418" s="408"/>
      <c r="DM1418" s="408"/>
      <c r="DN1418" s="406"/>
      <c r="DO1418" s="600"/>
    </row>
    <row r="1419" spans="1:119" outlineLevel="1" x14ac:dyDescent="0.25">
      <c r="A1419" s="1032" t="s">
        <v>115</v>
      </c>
      <c r="B1419" s="1080" t="s">
        <v>3013</v>
      </c>
      <c r="C1419" s="1080" t="s">
        <v>3014</v>
      </c>
      <c r="D1419" s="1080"/>
      <c r="E1419" s="1307" t="s">
        <v>3022</v>
      </c>
      <c r="F1419" s="1307">
        <v>2</v>
      </c>
      <c r="G1419" s="1307"/>
      <c r="H1419" s="1080"/>
      <c r="I1419" s="1080"/>
      <c r="J1419" s="1080"/>
      <c r="K1419" s="1080" t="s">
        <v>3016</v>
      </c>
      <c r="L1419" s="1307"/>
      <c r="M1419" s="1033">
        <f t="shared" si="446"/>
        <v>1056300</v>
      </c>
      <c r="N1419" s="1033">
        <f t="shared" si="447"/>
        <v>1056350</v>
      </c>
      <c r="O1419" s="1034">
        <f t="shared" si="430"/>
        <v>50</v>
      </c>
      <c r="P1419" s="592">
        <f t="shared" si="445"/>
        <v>50</v>
      </c>
      <c r="Q1419" s="407" t="s">
        <v>2698</v>
      </c>
      <c r="R1419" s="407">
        <v>44729</v>
      </c>
      <c r="S1419" s="407" t="s">
        <v>2698</v>
      </c>
      <c r="T1419" s="407"/>
      <c r="U1419" s="590">
        <f t="shared" si="431"/>
        <v>15</v>
      </c>
      <c r="V1419" s="592">
        <v>50</v>
      </c>
      <c r="W1419" s="407" t="s">
        <v>2698</v>
      </c>
      <c r="X1419" s="407"/>
      <c r="Y1419" s="407" t="s">
        <v>2698</v>
      </c>
      <c r="Z1419" s="407"/>
      <c r="AA1419" s="598">
        <f t="shared" si="432"/>
        <v>0</v>
      </c>
      <c r="AB1419" s="592">
        <v>50</v>
      </c>
      <c r="AC1419" s="407" t="s">
        <v>2698</v>
      </c>
      <c r="AD1419" s="407"/>
      <c r="AE1419" s="407" t="s">
        <v>2698</v>
      </c>
      <c r="AF1419" s="407"/>
      <c r="AG1419" s="598">
        <f t="shared" si="433"/>
        <v>0</v>
      </c>
      <c r="AH1419" s="577">
        <v>50</v>
      </c>
      <c r="AI1419" s="1023"/>
      <c r="AJ1419" s="1023"/>
      <c r="AK1419" s="1023"/>
      <c r="AL1419" s="1023"/>
      <c r="AM1419" s="1023"/>
      <c r="AN1419" s="1023"/>
      <c r="AO1419" s="1023"/>
      <c r="AP1419" s="1023"/>
      <c r="AQ1419" s="88">
        <f t="shared" si="434"/>
        <v>0</v>
      </c>
      <c r="AR1419" s="592">
        <v>50</v>
      </c>
      <c r="AS1419" s="407" t="s">
        <v>2698</v>
      </c>
      <c r="AT1419" s="407"/>
      <c r="AU1419" s="407" t="s">
        <v>2698</v>
      </c>
      <c r="AV1419" s="407"/>
      <c r="AW1419" s="407" t="s">
        <v>2698</v>
      </c>
      <c r="AX1419" s="407"/>
      <c r="AY1419" s="407" t="s">
        <v>2698</v>
      </c>
      <c r="AZ1419" s="407"/>
      <c r="BA1419" s="598">
        <f t="shared" si="435"/>
        <v>0</v>
      </c>
      <c r="BB1419" s="577">
        <v>50</v>
      </c>
      <c r="BC1419" s="407" t="s">
        <v>2698</v>
      </c>
      <c r="BD1419" s="407"/>
      <c r="BE1419" s="407" t="s">
        <v>2698</v>
      </c>
      <c r="BF1419" s="407"/>
      <c r="BG1419" s="88">
        <f t="shared" si="436"/>
        <v>0</v>
      </c>
      <c r="BH1419" s="592">
        <v>50</v>
      </c>
      <c r="BI1419" s="407" t="s">
        <v>2698</v>
      </c>
      <c r="BJ1419" s="407"/>
      <c r="BK1419" s="407"/>
      <c r="BL1419" s="598">
        <f t="shared" si="437"/>
        <v>0</v>
      </c>
      <c r="BM1419" s="577">
        <v>50</v>
      </c>
      <c r="BN1419" s="407" t="s">
        <v>2698</v>
      </c>
      <c r="BO1419" s="407"/>
      <c r="BP1419" s="88">
        <f t="shared" si="438"/>
        <v>0</v>
      </c>
      <c r="BQ1419" s="592">
        <v>50</v>
      </c>
      <c r="BR1419" s="407" t="s">
        <v>2698</v>
      </c>
      <c r="BS1419" s="407"/>
      <c r="BT1419" s="407" t="s">
        <v>2698</v>
      </c>
      <c r="BU1419" s="407"/>
      <c r="BV1419" s="88">
        <f t="shared" si="439"/>
        <v>0</v>
      </c>
      <c r="BW1419" s="592">
        <v>50</v>
      </c>
      <c r="BX1419" s="407" t="s">
        <v>2698</v>
      </c>
      <c r="BY1419" s="407"/>
      <c r="BZ1419" s="598">
        <f t="shared" si="440"/>
        <v>0</v>
      </c>
      <c r="CA1419" s="604">
        <v>50</v>
      </c>
      <c r="CB1419" s="1023"/>
      <c r="CC1419" s="1023"/>
      <c r="CD1419" s="1023"/>
      <c r="CE1419" s="1023"/>
      <c r="CF1419" s="1023"/>
      <c r="CG1419" s="1023"/>
      <c r="CH1419" s="88">
        <f t="shared" si="441"/>
        <v>0</v>
      </c>
      <c r="CI1419" s="592">
        <v>50</v>
      </c>
      <c r="CJ1419" s="1023"/>
      <c r="CK1419" s="1023"/>
      <c r="CL1419" s="88">
        <f t="shared" si="442"/>
        <v>0</v>
      </c>
      <c r="CM1419" s="592">
        <v>50</v>
      </c>
      <c r="CN1419" s="407" t="s">
        <v>2698</v>
      </c>
      <c r="CO1419" s="407"/>
      <c r="CP1419" s="598">
        <f t="shared" si="443"/>
        <v>0</v>
      </c>
      <c r="CQ1419" s="577">
        <v>50</v>
      </c>
      <c r="CR1419" s="407" t="s">
        <v>2698</v>
      </c>
      <c r="CS1419" s="407"/>
      <c r="CT1419" s="88">
        <f t="shared" si="444"/>
        <v>0</v>
      </c>
      <c r="CU1419" s="621">
        <v>50</v>
      </c>
      <c r="CV1419" s="577"/>
      <c r="CW1419" s="401"/>
      <c r="CX1419" s="401"/>
      <c r="CY1419" s="401"/>
      <c r="CZ1419" s="401"/>
      <c r="DA1419" s="401"/>
      <c r="DB1419" s="401"/>
      <c r="DC1419" s="401"/>
      <c r="DD1419" s="598">
        <f t="shared" si="426"/>
        <v>0</v>
      </c>
      <c r="DE1419" s="592">
        <v>50</v>
      </c>
      <c r="DF1419" s="577"/>
      <c r="DG1419" s="408"/>
      <c r="DH1419" s="408"/>
      <c r="DI1419" s="408"/>
      <c r="DJ1419" s="408"/>
      <c r="DK1419" s="408"/>
      <c r="DL1419" s="408"/>
      <c r="DM1419" s="408"/>
      <c r="DN1419" s="406"/>
      <c r="DO1419" s="600"/>
    </row>
    <row r="1420" spans="1:119" outlineLevel="1" x14ac:dyDescent="0.25">
      <c r="A1420" s="1032" t="s">
        <v>115</v>
      </c>
      <c r="B1420" s="1080" t="s">
        <v>3013</v>
      </c>
      <c r="C1420" s="1080" t="s">
        <v>3014</v>
      </c>
      <c r="D1420" s="1080"/>
      <c r="E1420" s="1307"/>
      <c r="F1420" s="1307"/>
      <c r="G1420" s="1307">
        <v>1</v>
      </c>
      <c r="H1420" s="1080"/>
      <c r="I1420" s="1080"/>
      <c r="J1420" s="1080"/>
      <c r="K1420" s="1080" t="s">
        <v>3016</v>
      </c>
      <c r="L1420" s="1307"/>
      <c r="M1420" s="1033">
        <f t="shared" si="446"/>
        <v>1056350</v>
      </c>
      <c r="N1420" s="1033">
        <f t="shared" si="447"/>
        <v>1056400</v>
      </c>
      <c r="O1420" s="1034">
        <f t="shared" si="430"/>
        <v>50</v>
      </c>
      <c r="P1420" s="592">
        <f t="shared" si="445"/>
        <v>50</v>
      </c>
      <c r="Q1420" s="407" t="s">
        <v>2698</v>
      </c>
      <c r="R1420" s="407">
        <v>44729</v>
      </c>
      <c r="S1420" s="407" t="s">
        <v>2698</v>
      </c>
      <c r="T1420" s="407"/>
      <c r="U1420" s="590">
        <f t="shared" si="431"/>
        <v>15</v>
      </c>
      <c r="V1420" s="592">
        <v>50</v>
      </c>
      <c r="W1420" s="407" t="s">
        <v>2698</v>
      </c>
      <c r="X1420" s="407"/>
      <c r="Y1420" s="407" t="s">
        <v>2698</v>
      </c>
      <c r="Z1420" s="407"/>
      <c r="AA1420" s="598">
        <f t="shared" si="432"/>
        <v>0</v>
      </c>
      <c r="AB1420" s="592">
        <v>50</v>
      </c>
      <c r="AC1420" s="407" t="s">
        <v>2698</v>
      </c>
      <c r="AD1420" s="407"/>
      <c r="AE1420" s="407" t="s">
        <v>2698</v>
      </c>
      <c r="AF1420" s="407"/>
      <c r="AG1420" s="598">
        <f t="shared" si="433"/>
        <v>0</v>
      </c>
      <c r="AH1420" s="577">
        <v>50</v>
      </c>
      <c r="AI1420" s="1023"/>
      <c r="AJ1420" s="1023"/>
      <c r="AK1420" s="1023"/>
      <c r="AL1420" s="1023"/>
      <c r="AM1420" s="1023"/>
      <c r="AN1420" s="1023"/>
      <c r="AO1420" s="1023"/>
      <c r="AP1420" s="1023"/>
      <c r="AQ1420" s="88">
        <f t="shared" si="434"/>
        <v>0</v>
      </c>
      <c r="AR1420" s="592">
        <v>50</v>
      </c>
      <c r="AS1420" s="407" t="s">
        <v>2698</v>
      </c>
      <c r="AT1420" s="407"/>
      <c r="AU1420" s="407" t="s">
        <v>2698</v>
      </c>
      <c r="AV1420" s="407"/>
      <c r="AW1420" s="407" t="s">
        <v>2698</v>
      </c>
      <c r="AX1420" s="407"/>
      <c r="AY1420" s="407" t="s">
        <v>2698</v>
      </c>
      <c r="AZ1420" s="407"/>
      <c r="BA1420" s="598">
        <f t="shared" si="435"/>
        <v>0</v>
      </c>
      <c r="BB1420" s="577">
        <v>50</v>
      </c>
      <c r="BC1420" s="407" t="s">
        <v>2698</v>
      </c>
      <c r="BD1420" s="407"/>
      <c r="BE1420" s="407" t="s">
        <v>2698</v>
      </c>
      <c r="BF1420" s="407"/>
      <c r="BG1420" s="88">
        <f t="shared" si="436"/>
        <v>0</v>
      </c>
      <c r="BH1420" s="592">
        <v>50</v>
      </c>
      <c r="BI1420" s="407" t="s">
        <v>2698</v>
      </c>
      <c r="BJ1420" s="407"/>
      <c r="BK1420" s="407"/>
      <c r="BL1420" s="598">
        <f t="shared" si="437"/>
        <v>0</v>
      </c>
      <c r="BM1420" s="577">
        <v>50</v>
      </c>
      <c r="BN1420" s="407" t="s">
        <v>2698</v>
      </c>
      <c r="BO1420" s="407"/>
      <c r="BP1420" s="88">
        <f t="shared" si="438"/>
        <v>0</v>
      </c>
      <c r="BQ1420" s="592">
        <v>50</v>
      </c>
      <c r="BR1420" s="407" t="s">
        <v>2698</v>
      </c>
      <c r="BS1420" s="407"/>
      <c r="BT1420" s="407" t="s">
        <v>2698</v>
      </c>
      <c r="BU1420" s="407"/>
      <c r="BV1420" s="88">
        <f t="shared" si="439"/>
        <v>0</v>
      </c>
      <c r="BW1420" s="592">
        <v>50</v>
      </c>
      <c r="BX1420" s="407" t="s">
        <v>2698</v>
      </c>
      <c r="BY1420" s="407"/>
      <c r="BZ1420" s="598">
        <f t="shared" si="440"/>
        <v>0</v>
      </c>
      <c r="CA1420" s="604">
        <v>50</v>
      </c>
      <c r="CB1420" s="1023"/>
      <c r="CC1420" s="1023"/>
      <c r="CD1420" s="1023"/>
      <c r="CE1420" s="1023"/>
      <c r="CF1420" s="1023"/>
      <c r="CG1420" s="1023"/>
      <c r="CH1420" s="88">
        <f t="shared" si="441"/>
        <v>0</v>
      </c>
      <c r="CI1420" s="592">
        <v>50</v>
      </c>
      <c r="CJ1420" s="1023"/>
      <c r="CK1420" s="1023"/>
      <c r="CL1420" s="88">
        <f t="shared" si="442"/>
        <v>0</v>
      </c>
      <c r="CM1420" s="592">
        <v>50</v>
      </c>
      <c r="CN1420" s="407" t="s">
        <v>2698</v>
      </c>
      <c r="CO1420" s="407"/>
      <c r="CP1420" s="598">
        <f t="shared" si="443"/>
        <v>0</v>
      </c>
      <c r="CQ1420" s="577">
        <v>50</v>
      </c>
      <c r="CR1420" s="407" t="s">
        <v>2698</v>
      </c>
      <c r="CS1420" s="407"/>
      <c r="CT1420" s="88">
        <f t="shared" si="444"/>
        <v>0</v>
      </c>
      <c r="CU1420" s="621">
        <v>50</v>
      </c>
      <c r="CV1420" s="577"/>
      <c r="CW1420" s="401"/>
      <c r="CX1420" s="401"/>
      <c r="CY1420" s="401"/>
      <c r="CZ1420" s="401"/>
      <c r="DA1420" s="401"/>
      <c r="DB1420" s="401"/>
      <c r="DC1420" s="401"/>
      <c r="DD1420" s="598">
        <f t="shared" si="426"/>
        <v>0</v>
      </c>
      <c r="DE1420" s="592">
        <v>50</v>
      </c>
      <c r="DF1420" s="577"/>
      <c r="DG1420" s="408"/>
      <c r="DH1420" s="408"/>
      <c r="DI1420" s="408"/>
      <c r="DJ1420" s="408"/>
      <c r="DK1420" s="408"/>
      <c r="DL1420" s="408"/>
      <c r="DM1420" s="408"/>
      <c r="DN1420" s="406"/>
      <c r="DO1420" s="600"/>
    </row>
    <row r="1421" spans="1:119" s="3" customFormat="1" outlineLevel="1" x14ac:dyDescent="0.25">
      <c r="A1421" s="1032" t="s">
        <v>115</v>
      </c>
      <c r="B1421" s="1080" t="s">
        <v>3013</v>
      </c>
      <c r="C1421" s="1080" t="s">
        <v>3014</v>
      </c>
      <c r="D1421" s="1080"/>
      <c r="E1421" s="1307"/>
      <c r="F1421" s="1307"/>
      <c r="G1421" s="1307"/>
      <c r="H1421" s="1080"/>
      <c r="I1421" s="1080"/>
      <c r="J1421" s="1080"/>
      <c r="K1421" s="1080" t="s">
        <v>3016</v>
      </c>
      <c r="L1421" s="1307"/>
      <c r="M1421" s="1033">
        <f t="shared" si="446"/>
        <v>1056400</v>
      </c>
      <c r="N1421" s="1033">
        <f t="shared" si="447"/>
        <v>1056450</v>
      </c>
      <c r="O1421" s="1034">
        <f t="shared" si="430"/>
        <v>50</v>
      </c>
      <c r="P1421" s="1146">
        <f t="shared" si="445"/>
        <v>50</v>
      </c>
      <c r="Q1421" s="925" t="s">
        <v>2698</v>
      </c>
      <c r="R1421" s="407">
        <v>44729</v>
      </c>
      <c r="S1421" s="925" t="s">
        <v>2698</v>
      </c>
      <c r="T1421" s="925"/>
      <c r="U1421" s="1147">
        <f t="shared" si="431"/>
        <v>15</v>
      </c>
      <c r="V1421" s="1146">
        <v>50</v>
      </c>
      <c r="W1421" s="925" t="s">
        <v>2698</v>
      </c>
      <c r="X1421" s="925"/>
      <c r="Y1421" s="925" t="s">
        <v>2698</v>
      </c>
      <c r="Z1421" s="925"/>
      <c r="AA1421" s="1148">
        <f t="shared" si="432"/>
        <v>0</v>
      </c>
      <c r="AB1421" s="1146">
        <v>50</v>
      </c>
      <c r="AC1421" s="925" t="s">
        <v>2698</v>
      </c>
      <c r="AD1421" s="925"/>
      <c r="AE1421" s="925" t="s">
        <v>2698</v>
      </c>
      <c r="AF1421" s="925"/>
      <c r="AG1421" s="1148">
        <f t="shared" si="433"/>
        <v>0</v>
      </c>
      <c r="AH1421" s="901">
        <v>50</v>
      </c>
      <c r="AI1421" s="1078"/>
      <c r="AJ1421" s="1078"/>
      <c r="AK1421" s="1078"/>
      <c r="AL1421" s="1078"/>
      <c r="AM1421" s="1078"/>
      <c r="AN1421" s="1078"/>
      <c r="AO1421" s="1078"/>
      <c r="AP1421" s="1078"/>
      <c r="AQ1421" s="218">
        <f t="shared" si="434"/>
        <v>0</v>
      </c>
      <c r="AR1421" s="1146">
        <v>50</v>
      </c>
      <c r="AS1421" s="925" t="s">
        <v>2698</v>
      </c>
      <c r="AT1421" s="925"/>
      <c r="AU1421" s="925" t="s">
        <v>2698</v>
      </c>
      <c r="AV1421" s="925"/>
      <c r="AW1421" s="925" t="s">
        <v>2698</v>
      </c>
      <c r="AX1421" s="925"/>
      <c r="AY1421" s="925" t="s">
        <v>2698</v>
      </c>
      <c r="AZ1421" s="925"/>
      <c r="BA1421" s="1148">
        <f t="shared" si="435"/>
        <v>0</v>
      </c>
      <c r="BB1421" s="901">
        <v>50</v>
      </c>
      <c r="BC1421" s="925" t="s">
        <v>2698</v>
      </c>
      <c r="BD1421" s="925"/>
      <c r="BE1421" s="925" t="s">
        <v>2698</v>
      </c>
      <c r="BF1421" s="925"/>
      <c r="BG1421" s="218">
        <f t="shared" si="436"/>
        <v>0</v>
      </c>
      <c r="BH1421" s="1146">
        <v>50</v>
      </c>
      <c r="BI1421" s="925" t="s">
        <v>2698</v>
      </c>
      <c r="BJ1421" s="925"/>
      <c r="BK1421" s="925"/>
      <c r="BL1421" s="1148">
        <f t="shared" si="437"/>
        <v>0</v>
      </c>
      <c r="BM1421" s="901">
        <v>50</v>
      </c>
      <c r="BN1421" s="925" t="s">
        <v>2698</v>
      </c>
      <c r="BO1421" s="925"/>
      <c r="BP1421" s="218">
        <f t="shared" si="438"/>
        <v>0</v>
      </c>
      <c r="BQ1421" s="1146">
        <v>50</v>
      </c>
      <c r="BR1421" s="925" t="s">
        <v>2698</v>
      </c>
      <c r="BS1421" s="925"/>
      <c r="BT1421" s="925" t="s">
        <v>2698</v>
      </c>
      <c r="BU1421" s="925"/>
      <c r="BV1421" s="218">
        <f t="shared" si="439"/>
        <v>0</v>
      </c>
      <c r="BW1421" s="1146">
        <v>50</v>
      </c>
      <c r="BX1421" s="925" t="s">
        <v>2698</v>
      </c>
      <c r="BY1421" s="925"/>
      <c r="BZ1421" s="1148">
        <f t="shared" si="440"/>
        <v>0</v>
      </c>
      <c r="CA1421" s="1150">
        <v>50</v>
      </c>
      <c r="CB1421" s="1078"/>
      <c r="CC1421" s="1078"/>
      <c r="CD1421" s="1078"/>
      <c r="CE1421" s="1078"/>
      <c r="CF1421" s="1078"/>
      <c r="CG1421" s="1078"/>
      <c r="CH1421" s="218">
        <f t="shared" si="441"/>
        <v>0</v>
      </c>
      <c r="CI1421" s="1146">
        <v>50</v>
      </c>
      <c r="CJ1421" s="1078"/>
      <c r="CK1421" s="1078"/>
      <c r="CL1421" s="218">
        <f t="shared" si="442"/>
        <v>0</v>
      </c>
      <c r="CM1421" s="1146">
        <v>50</v>
      </c>
      <c r="CN1421" s="925" t="s">
        <v>2698</v>
      </c>
      <c r="CO1421" s="925"/>
      <c r="CP1421" s="1148">
        <f t="shared" si="443"/>
        <v>0</v>
      </c>
      <c r="CQ1421" s="901">
        <v>50</v>
      </c>
      <c r="CR1421" s="925" t="s">
        <v>2698</v>
      </c>
      <c r="CS1421" s="925"/>
      <c r="CT1421" s="218">
        <f t="shared" si="444"/>
        <v>0</v>
      </c>
      <c r="CU1421" s="1156">
        <v>50</v>
      </c>
      <c r="CV1421" s="901"/>
      <c r="CW1421" s="927"/>
      <c r="CX1421" s="927"/>
      <c r="CY1421" s="927"/>
      <c r="CZ1421" s="927"/>
      <c r="DA1421" s="927"/>
      <c r="DB1421" s="927"/>
      <c r="DC1421" s="927"/>
      <c r="DD1421" s="1148">
        <f t="shared" ref="DD1421:DD1484" si="448">SUM(IF(CW1421&gt;0,CW$32*$CU1421,0),IF(CY1421&gt;0,CY$32*$CU1421,0),IF(DA1421&gt;0,DA$32*$CU1421,0),IF(DC1421&gt;0,DC$32*$CU1421))</f>
        <v>0</v>
      </c>
      <c r="DE1421" s="1146">
        <v>50</v>
      </c>
      <c r="DF1421" s="901"/>
      <c r="DG1421" s="17"/>
      <c r="DH1421" s="17"/>
      <c r="DI1421" s="17"/>
      <c r="DJ1421" s="17"/>
      <c r="DK1421" s="17"/>
      <c r="DL1421" s="17"/>
      <c r="DM1421" s="17"/>
      <c r="DN1421" s="236"/>
      <c r="DO1421" s="1152"/>
    </row>
    <row r="1422" spans="1:119" s="3" customFormat="1" outlineLevel="1" x14ac:dyDescent="0.25">
      <c r="A1422" s="1032" t="s">
        <v>115</v>
      </c>
      <c r="B1422" s="1080" t="s">
        <v>3013</v>
      </c>
      <c r="C1422" s="1080" t="s">
        <v>3014</v>
      </c>
      <c r="D1422" s="1080"/>
      <c r="E1422" s="1307"/>
      <c r="F1422" s="1307"/>
      <c r="G1422" s="1307">
        <v>1</v>
      </c>
      <c r="H1422" s="1080"/>
      <c r="I1422" s="1080"/>
      <c r="J1422" s="1080"/>
      <c r="K1422" s="1080" t="s">
        <v>3016</v>
      </c>
      <c r="L1422" s="1307"/>
      <c r="M1422" s="1033">
        <f t="shared" si="446"/>
        <v>1056450</v>
      </c>
      <c r="N1422" s="1033">
        <f t="shared" si="447"/>
        <v>1056500</v>
      </c>
      <c r="O1422" s="1034">
        <f t="shared" si="430"/>
        <v>50</v>
      </c>
      <c r="P1422" s="1146">
        <f t="shared" si="445"/>
        <v>50</v>
      </c>
      <c r="Q1422" s="925" t="s">
        <v>2698</v>
      </c>
      <c r="R1422" s="407">
        <v>44729</v>
      </c>
      <c r="S1422" s="925" t="s">
        <v>2698</v>
      </c>
      <c r="T1422" s="925"/>
      <c r="U1422" s="1147">
        <f t="shared" si="431"/>
        <v>15</v>
      </c>
      <c r="V1422" s="1146">
        <v>50</v>
      </c>
      <c r="W1422" s="925" t="s">
        <v>2698</v>
      </c>
      <c r="X1422" s="925"/>
      <c r="Y1422" s="925" t="s">
        <v>2698</v>
      </c>
      <c r="Z1422" s="925"/>
      <c r="AA1422" s="1148">
        <f t="shared" si="432"/>
        <v>0</v>
      </c>
      <c r="AB1422" s="1146">
        <v>50</v>
      </c>
      <c r="AC1422" s="925" t="s">
        <v>2698</v>
      </c>
      <c r="AD1422" s="925"/>
      <c r="AE1422" s="925" t="s">
        <v>2698</v>
      </c>
      <c r="AF1422" s="925"/>
      <c r="AG1422" s="1148">
        <f t="shared" si="433"/>
        <v>0</v>
      </c>
      <c r="AH1422" s="901">
        <v>50</v>
      </c>
      <c r="AI1422" s="1078"/>
      <c r="AJ1422" s="1078"/>
      <c r="AK1422" s="1078"/>
      <c r="AL1422" s="1078"/>
      <c r="AM1422" s="1078"/>
      <c r="AN1422" s="1078"/>
      <c r="AO1422" s="1078"/>
      <c r="AP1422" s="1078"/>
      <c r="AQ1422" s="218">
        <f t="shared" si="434"/>
        <v>0</v>
      </c>
      <c r="AR1422" s="1146">
        <v>50</v>
      </c>
      <c r="AS1422" s="925" t="s">
        <v>2698</v>
      </c>
      <c r="AT1422" s="925"/>
      <c r="AU1422" s="925" t="s">
        <v>2698</v>
      </c>
      <c r="AV1422" s="925"/>
      <c r="AW1422" s="925" t="s">
        <v>2698</v>
      </c>
      <c r="AX1422" s="925"/>
      <c r="AY1422" s="925" t="s">
        <v>2698</v>
      </c>
      <c r="AZ1422" s="925"/>
      <c r="BA1422" s="1148">
        <f t="shared" si="435"/>
        <v>0</v>
      </c>
      <c r="BB1422" s="901">
        <v>50</v>
      </c>
      <c r="BC1422" s="925" t="s">
        <v>2698</v>
      </c>
      <c r="BD1422" s="925"/>
      <c r="BE1422" s="925" t="s">
        <v>2698</v>
      </c>
      <c r="BF1422" s="925"/>
      <c r="BG1422" s="218">
        <f t="shared" si="436"/>
        <v>0</v>
      </c>
      <c r="BH1422" s="1146">
        <v>50</v>
      </c>
      <c r="BI1422" s="925" t="s">
        <v>2698</v>
      </c>
      <c r="BJ1422" s="925"/>
      <c r="BK1422" s="925"/>
      <c r="BL1422" s="1148">
        <f t="shared" si="437"/>
        <v>0</v>
      </c>
      <c r="BM1422" s="901">
        <v>50</v>
      </c>
      <c r="BN1422" s="925" t="s">
        <v>2698</v>
      </c>
      <c r="BO1422" s="925"/>
      <c r="BP1422" s="218">
        <f t="shared" si="438"/>
        <v>0</v>
      </c>
      <c r="BQ1422" s="1146">
        <v>50</v>
      </c>
      <c r="BR1422" s="925" t="s">
        <v>2698</v>
      </c>
      <c r="BS1422" s="925"/>
      <c r="BT1422" s="925" t="s">
        <v>2698</v>
      </c>
      <c r="BU1422" s="925"/>
      <c r="BV1422" s="218">
        <f t="shared" si="439"/>
        <v>0</v>
      </c>
      <c r="BW1422" s="1146">
        <v>50</v>
      </c>
      <c r="BX1422" s="925" t="s">
        <v>2698</v>
      </c>
      <c r="BY1422" s="925"/>
      <c r="BZ1422" s="1148">
        <f t="shared" si="440"/>
        <v>0</v>
      </c>
      <c r="CA1422" s="1150">
        <v>50</v>
      </c>
      <c r="CB1422" s="1078"/>
      <c r="CC1422" s="1078"/>
      <c r="CD1422" s="1078"/>
      <c r="CE1422" s="1078"/>
      <c r="CF1422" s="1078"/>
      <c r="CG1422" s="1078"/>
      <c r="CH1422" s="218">
        <f t="shared" si="441"/>
        <v>0</v>
      </c>
      <c r="CI1422" s="1146">
        <v>50</v>
      </c>
      <c r="CJ1422" s="1078"/>
      <c r="CK1422" s="1078"/>
      <c r="CL1422" s="218">
        <f t="shared" si="442"/>
        <v>0</v>
      </c>
      <c r="CM1422" s="1146">
        <v>50</v>
      </c>
      <c r="CN1422" s="925" t="s">
        <v>2698</v>
      </c>
      <c r="CO1422" s="925"/>
      <c r="CP1422" s="1148">
        <f t="shared" si="443"/>
        <v>0</v>
      </c>
      <c r="CQ1422" s="901">
        <v>50</v>
      </c>
      <c r="CR1422" s="925" t="s">
        <v>2698</v>
      </c>
      <c r="CS1422" s="925"/>
      <c r="CT1422" s="218">
        <f t="shared" si="444"/>
        <v>0</v>
      </c>
      <c r="CU1422" s="1156">
        <v>50</v>
      </c>
      <c r="CV1422" s="901"/>
      <c r="CW1422" s="927"/>
      <c r="CX1422" s="927"/>
      <c r="CY1422" s="927"/>
      <c r="CZ1422" s="927"/>
      <c r="DA1422" s="927"/>
      <c r="DB1422" s="927"/>
      <c r="DC1422" s="927"/>
      <c r="DD1422" s="1148">
        <f t="shared" si="448"/>
        <v>0</v>
      </c>
      <c r="DE1422" s="1146">
        <v>50</v>
      </c>
      <c r="DF1422" s="901"/>
      <c r="DG1422" s="17"/>
      <c r="DH1422" s="17"/>
      <c r="DI1422" s="17"/>
      <c r="DJ1422" s="17"/>
      <c r="DK1422" s="17"/>
      <c r="DL1422" s="17"/>
      <c r="DM1422" s="17"/>
      <c r="DN1422" s="236"/>
      <c r="DO1422" s="1152"/>
    </row>
    <row r="1423" spans="1:119" s="3" customFormat="1" outlineLevel="1" x14ac:dyDescent="0.25">
      <c r="A1423" s="1032" t="s">
        <v>115</v>
      </c>
      <c r="B1423" s="1080" t="s">
        <v>3013</v>
      </c>
      <c r="C1423" s="1080" t="s">
        <v>3014</v>
      </c>
      <c r="D1423" s="1080"/>
      <c r="E1423" s="1307"/>
      <c r="F1423" s="1307"/>
      <c r="G1423" s="1307"/>
      <c r="H1423" s="1080"/>
      <c r="I1423" s="1080"/>
      <c r="J1423" s="1080"/>
      <c r="K1423" s="1080" t="s">
        <v>3016</v>
      </c>
      <c r="L1423" s="1307"/>
      <c r="M1423" s="1033">
        <f t="shared" si="446"/>
        <v>1056500</v>
      </c>
      <c r="N1423" s="1033">
        <f t="shared" si="447"/>
        <v>1056550</v>
      </c>
      <c r="O1423" s="1034">
        <f t="shared" si="430"/>
        <v>50</v>
      </c>
      <c r="P1423" s="1146">
        <f t="shared" si="445"/>
        <v>50</v>
      </c>
      <c r="Q1423" s="925" t="s">
        <v>2698</v>
      </c>
      <c r="R1423" s="407">
        <v>44729</v>
      </c>
      <c r="S1423" s="925" t="s">
        <v>2698</v>
      </c>
      <c r="T1423" s="925"/>
      <c r="U1423" s="1147">
        <f t="shared" si="431"/>
        <v>15</v>
      </c>
      <c r="V1423" s="1146">
        <v>50</v>
      </c>
      <c r="W1423" s="925" t="s">
        <v>2698</v>
      </c>
      <c r="X1423" s="925"/>
      <c r="Y1423" s="925" t="s">
        <v>2698</v>
      </c>
      <c r="Z1423" s="925"/>
      <c r="AA1423" s="1148">
        <f t="shared" si="432"/>
        <v>0</v>
      </c>
      <c r="AB1423" s="1146">
        <v>50</v>
      </c>
      <c r="AC1423" s="925" t="s">
        <v>2698</v>
      </c>
      <c r="AD1423" s="925"/>
      <c r="AE1423" s="925" t="s">
        <v>2698</v>
      </c>
      <c r="AF1423" s="925"/>
      <c r="AG1423" s="1148">
        <f t="shared" si="433"/>
        <v>0</v>
      </c>
      <c r="AH1423" s="901">
        <v>50</v>
      </c>
      <c r="AI1423" s="1078"/>
      <c r="AJ1423" s="1078"/>
      <c r="AK1423" s="1078"/>
      <c r="AL1423" s="1078"/>
      <c r="AM1423" s="1078"/>
      <c r="AN1423" s="1078"/>
      <c r="AO1423" s="1078"/>
      <c r="AP1423" s="1078"/>
      <c r="AQ1423" s="218">
        <f t="shared" si="434"/>
        <v>0</v>
      </c>
      <c r="AR1423" s="1146">
        <v>50</v>
      </c>
      <c r="AS1423" s="925" t="s">
        <v>2698</v>
      </c>
      <c r="AT1423" s="925"/>
      <c r="AU1423" s="925" t="s">
        <v>2698</v>
      </c>
      <c r="AV1423" s="925"/>
      <c r="AW1423" s="925" t="s">
        <v>2698</v>
      </c>
      <c r="AX1423" s="925"/>
      <c r="AY1423" s="925" t="s">
        <v>2698</v>
      </c>
      <c r="AZ1423" s="925"/>
      <c r="BA1423" s="1148">
        <f t="shared" si="435"/>
        <v>0</v>
      </c>
      <c r="BB1423" s="901">
        <v>50</v>
      </c>
      <c r="BC1423" s="925" t="s">
        <v>2698</v>
      </c>
      <c r="BD1423" s="925"/>
      <c r="BE1423" s="925" t="s">
        <v>2698</v>
      </c>
      <c r="BF1423" s="925"/>
      <c r="BG1423" s="218">
        <f t="shared" si="436"/>
        <v>0</v>
      </c>
      <c r="BH1423" s="1146">
        <v>50</v>
      </c>
      <c r="BI1423" s="925" t="s">
        <v>2698</v>
      </c>
      <c r="BJ1423" s="925"/>
      <c r="BK1423" s="925"/>
      <c r="BL1423" s="1148">
        <f t="shared" si="437"/>
        <v>0</v>
      </c>
      <c r="BM1423" s="901">
        <v>50</v>
      </c>
      <c r="BN1423" s="925" t="s">
        <v>2698</v>
      </c>
      <c r="BO1423" s="925"/>
      <c r="BP1423" s="218">
        <f t="shared" si="438"/>
        <v>0</v>
      </c>
      <c r="BQ1423" s="1146">
        <v>50</v>
      </c>
      <c r="BR1423" s="925" t="s">
        <v>2698</v>
      </c>
      <c r="BS1423" s="925"/>
      <c r="BT1423" s="925" t="s">
        <v>2698</v>
      </c>
      <c r="BU1423" s="925"/>
      <c r="BV1423" s="218">
        <f t="shared" si="439"/>
        <v>0</v>
      </c>
      <c r="BW1423" s="1146">
        <v>50</v>
      </c>
      <c r="BX1423" s="925" t="s">
        <v>2698</v>
      </c>
      <c r="BY1423" s="925"/>
      <c r="BZ1423" s="1148">
        <f t="shared" si="440"/>
        <v>0</v>
      </c>
      <c r="CA1423" s="1150">
        <v>50</v>
      </c>
      <c r="CB1423" s="1078"/>
      <c r="CC1423" s="1078"/>
      <c r="CD1423" s="1078"/>
      <c r="CE1423" s="1078"/>
      <c r="CF1423" s="1078"/>
      <c r="CG1423" s="1078"/>
      <c r="CH1423" s="218">
        <f t="shared" si="441"/>
        <v>0</v>
      </c>
      <c r="CI1423" s="1146">
        <v>50</v>
      </c>
      <c r="CJ1423" s="1078"/>
      <c r="CK1423" s="1078"/>
      <c r="CL1423" s="218">
        <f t="shared" si="442"/>
        <v>0</v>
      </c>
      <c r="CM1423" s="1146">
        <v>50</v>
      </c>
      <c r="CN1423" s="925" t="s">
        <v>2698</v>
      </c>
      <c r="CO1423" s="925"/>
      <c r="CP1423" s="1148">
        <f t="shared" si="443"/>
        <v>0</v>
      </c>
      <c r="CQ1423" s="901">
        <v>50</v>
      </c>
      <c r="CR1423" s="925" t="s">
        <v>2698</v>
      </c>
      <c r="CS1423" s="925"/>
      <c r="CT1423" s="218">
        <f t="shared" si="444"/>
        <v>0</v>
      </c>
      <c r="CU1423" s="1156">
        <v>50</v>
      </c>
      <c r="CV1423" s="901"/>
      <c r="CW1423" s="927"/>
      <c r="CX1423" s="927"/>
      <c r="CY1423" s="927"/>
      <c r="CZ1423" s="927"/>
      <c r="DA1423" s="927"/>
      <c r="DB1423" s="927"/>
      <c r="DC1423" s="927"/>
      <c r="DD1423" s="1148">
        <f t="shared" si="448"/>
        <v>0</v>
      </c>
      <c r="DE1423" s="1146">
        <v>50</v>
      </c>
      <c r="DF1423" s="901"/>
      <c r="DG1423" s="17"/>
      <c r="DH1423" s="17"/>
      <c r="DI1423" s="17"/>
      <c r="DJ1423" s="17"/>
      <c r="DK1423" s="17"/>
      <c r="DL1423" s="17"/>
      <c r="DM1423" s="17"/>
      <c r="DN1423" s="236"/>
      <c r="DO1423" s="1152"/>
    </row>
    <row r="1424" spans="1:119" s="3" customFormat="1" outlineLevel="1" x14ac:dyDescent="0.25">
      <c r="A1424" s="1032" t="s">
        <v>115</v>
      </c>
      <c r="B1424" s="1080" t="s">
        <v>3013</v>
      </c>
      <c r="C1424" s="1080" t="s">
        <v>3014</v>
      </c>
      <c r="D1424" s="1080"/>
      <c r="E1424" s="1307"/>
      <c r="F1424" s="1307"/>
      <c r="G1424" s="1307">
        <v>1</v>
      </c>
      <c r="H1424" s="1080"/>
      <c r="I1424" s="1080"/>
      <c r="J1424" s="1080"/>
      <c r="K1424" s="1080" t="s">
        <v>3016</v>
      </c>
      <c r="L1424" s="1307"/>
      <c r="M1424" s="1033">
        <v>1056550</v>
      </c>
      <c r="N1424" s="1033">
        <v>1056627</v>
      </c>
      <c r="O1424" s="1034">
        <f t="shared" si="430"/>
        <v>77</v>
      </c>
      <c r="P1424" s="1146">
        <f t="shared" si="445"/>
        <v>77</v>
      </c>
      <c r="Q1424" s="925" t="s">
        <v>2698</v>
      </c>
      <c r="R1424" s="407">
        <v>44729</v>
      </c>
      <c r="S1424" s="925" t="s">
        <v>2698</v>
      </c>
      <c r="T1424" s="925"/>
      <c r="U1424" s="1147">
        <f t="shared" si="431"/>
        <v>23.099999999999998</v>
      </c>
      <c r="V1424" s="1146">
        <v>77</v>
      </c>
      <c r="W1424" s="925" t="s">
        <v>2698</v>
      </c>
      <c r="X1424" s="925"/>
      <c r="Y1424" s="925" t="s">
        <v>2698</v>
      </c>
      <c r="Z1424" s="925"/>
      <c r="AA1424" s="1148">
        <f t="shared" si="432"/>
        <v>0</v>
      </c>
      <c r="AB1424" s="1146">
        <v>77</v>
      </c>
      <c r="AC1424" s="925" t="s">
        <v>2698</v>
      </c>
      <c r="AD1424" s="925"/>
      <c r="AE1424" s="925" t="s">
        <v>2698</v>
      </c>
      <c r="AF1424" s="925"/>
      <c r="AG1424" s="1148">
        <f t="shared" si="433"/>
        <v>0</v>
      </c>
      <c r="AH1424" s="901">
        <v>77</v>
      </c>
      <c r="AI1424" s="1078"/>
      <c r="AJ1424" s="1078"/>
      <c r="AK1424" s="1078"/>
      <c r="AL1424" s="1078"/>
      <c r="AM1424" s="1078"/>
      <c r="AN1424" s="1078"/>
      <c r="AO1424" s="1078"/>
      <c r="AP1424" s="1078"/>
      <c r="AQ1424" s="218">
        <f t="shared" si="434"/>
        <v>0</v>
      </c>
      <c r="AR1424" s="1146">
        <v>77</v>
      </c>
      <c r="AS1424" s="925" t="s">
        <v>2698</v>
      </c>
      <c r="AT1424" s="925"/>
      <c r="AU1424" s="925" t="s">
        <v>2698</v>
      </c>
      <c r="AV1424" s="925"/>
      <c r="AW1424" s="925" t="s">
        <v>2698</v>
      </c>
      <c r="AX1424" s="925"/>
      <c r="AY1424" s="925" t="s">
        <v>2698</v>
      </c>
      <c r="AZ1424" s="925"/>
      <c r="BA1424" s="1148">
        <f t="shared" si="435"/>
        <v>0</v>
      </c>
      <c r="BB1424" s="901">
        <v>77</v>
      </c>
      <c r="BC1424" s="925" t="s">
        <v>2698</v>
      </c>
      <c r="BD1424" s="925"/>
      <c r="BE1424" s="925" t="s">
        <v>2698</v>
      </c>
      <c r="BF1424" s="925"/>
      <c r="BG1424" s="218">
        <f t="shared" si="436"/>
        <v>0</v>
      </c>
      <c r="BH1424" s="1146">
        <v>77</v>
      </c>
      <c r="BI1424" s="925" t="s">
        <v>2698</v>
      </c>
      <c r="BJ1424" s="925"/>
      <c r="BK1424" s="925"/>
      <c r="BL1424" s="1148">
        <f t="shared" si="437"/>
        <v>0</v>
      </c>
      <c r="BM1424" s="901">
        <v>77</v>
      </c>
      <c r="BN1424" s="925" t="s">
        <v>2698</v>
      </c>
      <c r="BO1424" s="925"/>
      <c r="BP1424" s="218">
        <f t="shared" si="438"/>
        <v>0</v>
      </c>
      <c r="BQ1424" s="1146">
        <v>77</v>
      </c>
      <c r="BR1424" s="925" t="s">
        <v>2698</v>
      </c>
      <c r="BS1424" s="925"/>
      <c r="BT1424" s="925" t="s">
        <v>2698</v>
      </c>
      <c r="BU1424" s="925"/>
      <c r="BV1424" s="218">
        <f t="shared" si="439"/>
        <v>0</v>
      </c>
      <c r="BW1424" s="1146">
        <v>77</v>
      </c>
      <c r="BX1424" s="925" t="s">
        <v>2698</v>
      </c>
      <c r="BY1424" s="925"/>
      <c r="BZ1424" s="1148">
        <f t="shared" si="440"/>
        <v>0</v>
      </c>
      <c r="CA1424" s="1150">
        <v>77</v>
      </c>
      <c r="CB1424" s="1078"/>
      <c r="CC1424" s="1078"/>
      <c r="CD1424" s="1078"/>
      <c r="CE1424" s="1078"/>
      <c r="CF1424" s="1078"/>
      <c r="CG1424" s="1078"/>
      <c r="CH1424" s="218">
        <f t="shared" si="441"/>
        <v>0</v>
      </c>
      <c r="CI1424" s="1146">
        <v>77</v>
      </c>
      <c r="CJ1424" s="1078"/>
      <c r="CK1424" s="1078"/>
      <c r="CL1424" s="218">
        <f t="shared" si="442"/>
        <v>0</v>
      </c>
      <c r="CM1424" s="1146">
        <v>77</v>
      </c>
      <c r="CN1424" s="925" t="s">
        <v>2698</v>
      </c>
      <c r="CO1424" s="925"/>
      <c r="CP1424" s="1148">
        <f t="shared" si="443"/>
        <v>0</v>
      </c>
      <c r="CQ1424" s="901">
        <v>77</v>
      </c>
      <c r="CR1424" s="925" t="s">
        <v>2698</v>
      </c>
      <c r="CS1424" s="925"/>
      <c r="CT1424" s="218">
        <f t="shared" si="444"/>
        <v>0</v>
      </c>
      <c r="CU1424" s="1156">
        <v>77</v>
      </c>
      <c r="CV1424" s="901"/>
      <c r="CW1424" s="927"/>
      <c r="CX1424" s="927"/>
      <c r="CY1424" s="927"/>
      <c r="CZ1424" s="927"/>
      <c r="DA1424" s="927"/>
      <c r="DB1424" s="927"/>
      <c r="DC1424" s="927"/>
      <c r="DD1424" s="1148">
        <f t="shared" si="448"/>
        <v>0</v>
      </c>
      <c r="DE1424" s="1146">
        <v>77</v>
      </c>
      <c r="DF1424" s="901"/>
      <c r="DG1424" s="17"/>
      <c r="DH1424" s="17"/>
      <c r="DI1424" s="17"/>
      <c r="DJ1424" s="17"/>
      <c r="DK1424" s="17"/>
      <c r="DL1424" s="17"/>
      <c r="DM1424" s="17"/>
      <c r="DN1424" s="236"/>
      <c r="DO1424" s="1152"/>
    </row>
    <row r="1425" spans="1:124" s="3" customFormat="1" outlineLevel="1" x14ac:dyDescent="0.25">
      <c r="A1425" s="1032" t="s">
        <v>115</v>
      </c>
      <c r="B1425" s="1080" t="s">
        <v>3013</v>
      </c>
      <c r="C1425" s="1080" t="s">
        <v>224</v>
      </c>
      <c r="D1425" s="1080"/>
      <c r="E1425" s="1307"/>
      <c r="F1425" s="1307"/>
      <c r="G1425" s="1307">
        <v>1</v>
      </c>
      <c r="H1425" s="1080"/>
      <c r="I1425" s="1080"/>
      <c r="J1425" s="1080"/>
      <c r="K1425" s="1080"/>
      <c r="L1425" s="1307" t="s">
        <v>3023</v>
      </c>
      <c r="M1425" s="1033">
        <v>1056627</v>
      </c>
      <c r="N1425" s="1033">
        <v>1056695</v>
      </c>
      <c r="O1425" s="1034">
        <f t="shared" si="430"/>
        <v>68</v>
      </c>
      <c r="P1425" s="1146">
        <v>23</v>
      </c>
      <c r="Q1425" s="1275"/>
      <c r="R1425" s="1275"/>
      <c r="S1425" s="1275"/>
      <c r="T1425" s="1275"/>
      <c r="U1425" s="1147">
        <f t="shared" si="431"/>
        <v>0</v>
      </c>
      <c r="V1425" s="1146">
        <v>68</v>
      </c>
      <c r="W1425" s="925" t="s">
        <v>2698</v>
      </c>
      <c r="X1425" s="925"/>
      <c r="Y1425" s="925" t="s">
        <v>2698</v>
      </c>
      <c r="Z1425" s="925"/>
      <c r="AA1425" s="1148">
        <f t="shared" si="432"/>
        <v>0</v>
      </c>
      <c r="AB1425" s="1146">
        <v>68</v>
      </c>
      <c r="AC1425" s="925" t="s">
        <v>2698</v>
      </c>
      <c r="AD1425" s="927"/>
      <c r="AE1425" s="925" t="s">
        <v>2698</v>
      </c>
      <c r="AF1425" s="927"/>
      <c r="AG1425" s="1148">
        <f t="shared" si="433"/>
        <v>0</v>
      </c>
      <c r="AH1425" s="901">
        <v>68</v>
      </c>
      <c r="AI1425" s="1078"/>
      <c r="AJ1425" s="1078"/>
      <c r="AK1425" s="1078"/>
      <c r="AL1425" s="1078"/>
      <c r="AM1425" s="1078"/>
      <c r="AN1425" s="1078"/>
      <c r="AO1425" s="1078"/>
      <c r="AP1425" s="1078"/>
      <c r="AQ1425" s="218">
        <f t="shared" si="434"/>
        <v>0</v>
      </c>
      <c r="AR1425" s="1146">
        <v>68</v>
      </c>
      <c r="AS1425" s="925" t="s">
        <v>2698</v>
      </c>
      <c r="AT1425" s="925"/>
      <c r="AU1425" s="925" t="s">
        <v>2698</v>
      </c>
      <c r="AV1425" s="925"/>
      <c r="AW1425" s="925" t="s">
        <v>2698</v>
      </c>
      <c r="AX1425" s="925"/>
      <c r="AY1425" s="925" t="s">
        <v>2698</v>
      </c>
      <c r="AZ1425" s="925"/>
      <c r="BA1425" s="1148">
        <f t="shared" si="435"/>
        <v>0</v>
      </c>
      <c r="BB1425" s="901">
        <v>68</v>
      </c>
      <c r="BC1425" s="925" t="s">
        <v>2698</v>
      </c>
      <c r="BD1425" s="927"/>
      <c r="BE1425" s="925" t="s">
        <v>2698</v>
      </c>
      <c r="BF1425" s="927"/>
      <c r="BG1425" s="218">
        <f t="shared" si="436"/>
        <v>0</v>
      </c>
      <c r="BH1425" s="1146">
        <v>68</v>
      </c>
      <c r="BI1425" s="1215"/>
      <c r="BJ1425" s="1215"/>
      <c r="BK1425" s="1220"/>
      <c r="BL1425" s="1148">
        <f t="shared" si="437"/>
        <v>0</v>
      </c>
      <c r="BM1425" s="901">
        <v>68</v>
      </c>
      <c r="BN1425" s="1215"/>
      <c r="BO1425" s="1215"/>
      <c r="BP1425" s="218">
        <f t="shared" si="438"/>
        <v>0</v>
      </c>
      <c r="BQ1425" s="1146">
        <v>68</v>
      </c>
      <c r="BR1425" s="927" t="s">
        <v>2698</v>
      </c>
      <c r="BS1425" s="927"/>
      <c r="BT1425" s="927" t="s">
        <v>2698</v>
      </c>
      <c r="BU1425" s="927"/>
      <c r="BV1425" s="218">
        <f t="shared" si="439"/>
        <v>0</v>
      </c>
      <c r="BW1425" s="1146">
        <v>68</v>
      </c>
      <c r="BX1425" s="1215"/>
      <c r="BY1425" s="1215"/>
      <c r="BZ1425" s="1148">
        <f t="shared" si="440"/>
        <v>0</v>
      </c>
      <c r="CA1425" s="1150">
        <v>68</v>
      </c>
      <c r="CB1425" s="901"/>
      <c r="CC1425" s="991"/>
      <c r="CD1425" s="927"/>
      <c r="CE1425" s="927"/>
      <c r="CF1425" s="927"/>
      <c r="CG1425" s="927"/>
      <c r="CH1425" s="218">
        <f t="shared" si="441"/>
        <v>0</v>
      </c>
      <c r="CI1425" s="1146">
        <v>68</v>
      </c>
      <c r="CJ1425" s="927"/>
      <c r="CK1425" s="927"/>
      <c r="CL1425" s="218">
        <f t="shared" si="442"/>
        <v>0</v>
      </c>
      <c r="CM1425" s="1146">
        <v>68</v>
      </c>
      <c r="CN1425" s="1275"/>
      <c r="CO1425" s="1215"/>
      <c r="CP1425" s="1148">
        <f t="shared" si="443"/>
        <v>0</v>
      </c>
      <c r="CQ1425" s="901">
        <v>68</v>
      </c>
      <c r="CR1425" s="1275"/>
      <c r="CS1425" s="1215"/>
      <c r="CT1425" s="218">
        <f t="shared" si="444"/>
        <v>0</v>
      </c>
      <c r="CU1425" s="1156">
        <v>68</v>
      </c>
      <c r="CV1425" s="901"/>
      <c r="CW1425" s="927"/>
      <c r="CX1425" s="927"/>
      <c r="CY1425" s="927"/>
      <c r="CZ1425" s="927"/>
      <c r="DA1425" s="927"/>
      <c r="DB1425" s="927"/>
      <c r="DC1425" s="927"/>
      <c r="DD1425" s="1148">
        <f t="shared" si="448"/>
        <v>0</v>
      </c>
      <c r="DE1425" s="1146">
        <v>68</v>
      </c>
      <c r="DF1425" s="1415" t="s">
        <v>3024</v>
      </c>
      <c r="DG1425" s="1358" t="s">
        <v>2698</v>
      </c>
      <c r="DH1425" s="1358"/>
      <c r="DI1425" s="1358" t="s">
        <v>2698</v>
      </c>
      <c r="DJ1425" s="1358"/>
      <c r="DK1425" s="1388"/>
      <c r="DL1425" s="1358">
        <f>IF(DK1425&gt;DE1425,DE1425*0.5,DK1425*0.5)</f>
        <v>0</v>
      </c>
      <c r="DM1425" s="1358" t="s">
        <v>2698</v>
      </c>
      <c r="DN1425" s="1358"/>
      <c r="DO1425" s="1152">
        <f>SUM(DR1425:DT1425)</f>
        <v>0</v>
      </c>
      <c r="DR1425" s="3">
        <f>IF(DH1425&gt;0,$DE1425*$DH$31,0)</f>
        <v>0</v>
      </c>
      <c r="DS1425" s="3">
        <f>DL1425</f>
        <v>0</v>
      </c>
      <c r="DT1425" s="3">
        <f>IF(DN1425&gt;0,$DE1425*$DN$31,0)</f>
        <v>0</v>
      </c>
    </row>
    <row r="1426" spans="1:124" s="3" customFormat="1" outlineLevel="1" x14ac:dyDescent="0.25">
      <c r="A1426" s="6" t="s">
        <v>115</v>
      </c>
      <c r="B1426" s="1539" t="s">
        <v>162</v>
      </c>
      <c r="C1426" s="1539" t="s">
        <v>224</v>
      </c>
      <c r="D1426" s="1539"/>
      <c r="E1426" s="1198" t="s">
        <v>3025</v>
      </c>
      <c r="F1426" s="1198">
        <v>3</v>
      </c>
      <c r="G1426" s="1347">
        <v>1</v>
      </c>
      <c r="H1426" s="1539"/>
      <c r="I1426" s="1539"/>
      <c r="J1426" s="1539"/>
      <c r="K1426" s="1539"/>
      <c r="L1426" s="1198"/>
      <c r="M1426" s="19">
        <v>1056695</v>
      </c>
      <c r="N1426" s="19">
        <v>1056700</v>
      </c>
      <c r="O1426" s="236">
        <f t="shared" si="430"/>
        <v>5</v>
      </c>
      <c r="P1426" s="1146">
        <v>50</v>
      </c>
      <c r="Q1426" s="925" t="s">
        <v>265</v>
      </c>
      <c r="R1426" s="925">
        <v>44453</v>
      </c>
      <c r="S1426" s="925" t="s">
        <v>265</v>
      </c>
      <c r="T1426" s="925">
        <v>44455</v>
      </c>
      <c r="U1426" s="1147">
        <f t="shared" si="431"/>
        <v>50</v>
      </c>
      <c r="V1426" s="1146">
        <v>5</v>
      </c>
      <c r="W1426" s="925" t="s">
        <v>265</v>
      </c>
      <c r="X1426" s="925"/>
      <c r="Y1426" s="925" t="s">
        <v>265</v>
      </c>
      <c r="Z1426" s="925"/>
      <c r="AA1426" s="1148">
        <f t="shared" si="432"/>
        <v>0</v>
      </c>
      <c r="AB1426" s="1146">
        <v>5</v>
      </c>
      <c r="AC1426" s="925" t="s">
        <v>265</v>
      </c>
      <c r="AD1426" s="927"/>
      <c r="AE1426" s="925" t="s">
        <v>265</v>
      </c>
      <c r="AF1426" s="927"/>
      <c r="AG1426" s="1148">
        <f t="shared" si="433"/>
        <v>0</v>
      </c>
      <c r="AH1426" s="901">
        <v>5</v>
      </c>
      <c r="AI1426" s="925" t="s">
        <v>265</v>
      </c>
      <c r="AJ1426" s="991"/>
      <c r="AK1426" s="925" t="s">
        <v>265</v>
      </c>
      <c r="AL1426" s="927"/>
      <c r="AM1426" s="925" t="s">
        <v>265</v>
      </c>
      <c r="AN1426" s="991"/>
      <c r="AO1426" s="925" t="s">
        <v>265</v>
      </c>
      <c r="AP1426" s="927"/>
      <c r="AQ1426" s="218">
        <f t="shared" si="434"/>
        <v>0</v>
      </c>
      <c r="AR1426" s="1146">
        <v>5</v>
      </c>
      <c r="AS1426" s="1078"/>
      <c r="AT1426" s="1078"/>
      <c r="AU1426" s="1078"/>
      <c r="AV1426" s="1078"/>
      <c r="AW1426" s="1078"/>
      <c r="AX1426" s="1078"/>
      <c r="AY1426" s="1078"/>
      <c r="AZ1426" s="1078"/>
      <c r="BA1426" s="1148">
        <f t="shared" si="435"/>
        <v>0</v>
      </c>
      <c r="BB1426" s="901">
        <v>5</v>
      </c>
      <c r="BC1426" s="925" t="s">
        <v>265</v>
      </c>
      <c r="BD1426" s="927"/>
      <c r="BE1426" s="925" t="s">
        <v>265</v>
      </c>
      <c r="BF1426" s="927"/>
      <c r="BG1426" s="218">
        <f t="shared" si="436"/>
        <v>0</v>
      </c>
      <c r="BH1426" s="1146">
        <v>5</v>
      </c>
      <c r="BI1426" s="927" t="s">
        <v>265</v>
      </c>
      <c r="BJ1426" s="927"/>
      <c r="BK1426" s="1153"/>
      <c r="BL1426" s="1148">
        <f t="shared" si="437"/>
        <v>0</v>
      </c>
      <c r="BM1426" s="901">
        <v>5</v>
      </c>
      <c r="BN1426" s="927" t="s">
        <v>265</v>
      </c>
      <c r="BO1426" s="927"/>
      <c r="BP1426" s="218">
        <f t="shared" si="438"/>
        <v>0</v>
      </c>
      <c r="BQ1426" s="1146">
        <v>5</v>
      </c>
      <c r="BR1426" s="927" t="s">
        <v>265</v>
      </c>
      <c r="BS1426" s="927"/>
      <c r="BT1426" s="927" t="s">
        <v>265</v>
      </c>
      <c r="BU1426" s="927"/>
      <c r="BV1426" s="218">
        <f t="shared" si="439"/>
        <v>0</v>
      </c>
      <c r="BW1426" s="1146">
        <v>5</v>
      </c>
      <c r="BX1426" s="927" t="s">
        <v>265</v>
      </c>
      <c r="BY1426" s="927"/>
      <c r="BZ1426" s="1148">
        <f t="shared" si="440"/>
        <v>0</v>
      </c>
      <c r="CA1426" s="1150">
        <v>5</v>
      </c>
      <c r="CB1426" s="901"/>
      <c r="CC1426" s="991"/>
      <c r="CD1426" s="927"/>
      <c r="CE1426" s="927"/>
      <c r="CF1426" s="927"/>
      <c r="CG1426" s="927"/>
      <c r="CH1426" s="218">
        <f t="shared" si="441"/>
        <v>0</v>
      </c>
      <c r="CI1426" s="1146">
        <v>5</v>
      </c>
      <c r="CJ1426" s="927"/>
      <c r="CK1426" s="927"/>
      <c r="CL1426" s="218">
        <f t="shared" si="442"/>
        <v>0</v>
      </c>
      <c r="CM1426" s="1146">
        <v>5</v>
      </c>
      <c r="CN1426" s="901" t="s">
        <v>265</v>
      </c>
      <c r="CO1426" s="927"/>
      <c r="CP1426" s="1148">
        <f t="shared" si="443"/>
        <v>0</v>
      </c>
      <c r="CQ1426" s="901">
        <v>5</v>
      </c>
      <c r="CR1426" s="901" t="s">
        <v>265</v>
      </c>
      <c r="CS1426" s="927"/>
      <c r="CT1426" s="218">
        <f t="shared" si="444"/>
        <v>0</v>
      </c>
      <c r="CU1426" s="1156">
        <v>5</v>
      </c>
      <c r="CV1426" s="901"/>
      <c r="CW1426" s="927"/>
      <c r="CX1426" s="927"/>
      <c r="CY1426" s="927"/>
      <c r="CZ1426" s="927"/>
      <c r="DA1426" s="927"/>
      <c r="DB1426" s="927"/>
      <c r="DC1426" s="927"/>
      <c r="DD1426" s="1148">
        <f t="shared" si="448"/>
        <v>0</v>
      </c>
      <c r="DE1426" s="1146">
        <v>5</v>
      </c>
      <c r="DF1426" s="901"/>
      <c r="DG1426" s="17"/>
      <c r="DH1426" s="17"/>
      <c r="DI1426" s="17"/>
      <c r="DJ1426" s="17"/>
      <c r="DK1426" s="17"/>
      <c r="DL1426" s="17"/>
      <c r="DM1426" s="17"/>
      <c r="DN1426" s="236"/>
      <c r="DO1426" s="1152"/>
    </row>
    <row r="1427" spans="1:124" s="3" customFormat="1" outlineLevel="1" x14ac:dyDescent="0.25">
      <c r="A1427" s="6" t="s">
        <v>115</v>
      </c>
      <c r="B1427" s="1539" t="s">
        <v>162</v>
      </c>
      <c r="C1427" s="1539" t="s">
        <v>224</v>
      </c>
      <c r="D1427" s="1539"/>
      <c r="E1427" s="1198"/>
      <c r="F1427" s="1198"/>
      <c r="G1427" s="1347"/>
      <c r="H1427" s="1539"/>
      <c r="I1427" s="1539"/>
      <c r="J1427" s="1539"/>
      <c r="K1427" s="1539"/>
      <c r="L1427" s="1198"/>
      <c r="M1427" s="19">
        <f>N1426</f>
        <v>1056700</v>
      </c>
      <c r="N1427" s="19">
        <f>N1426+50</f>
        <v>1056750</v>
      </c>
      <c r="O1427" s="236">
        <f t="shared" si="430"/>
        <v>50</v>
      </c>
      <c r="P1427" s="1146">
        <f>O1427</f>
        <v>50</v>
      </c>
      <c r="Q1427" s="925" t="s">
        <v>265</v>
      </c>
      <c r="R1427" s="925">
        <v>44453</v>
      </c>
      <c r="S1427" s="925" t="s">
        <v>265</v>
      </c>
      <c r="T1427" s="925">
        <v>44455</v>
      </c>
      <c r="U1427" s="1147">
        <f t="shared" si="431"/>
        <v>50</v>
      </c>
      <c r="V1427" s="1146">
        <v>50</v>
      </c>
      <c r="W1427" s="925" t="s">
        <v>265</v>
      </c>
      <c r="X1427" s="925"/>
      <c r="Y1427" s="925" t="s">
        <v>265</v>
      </c>
      <c r="Z1427" s="925"/>
      <c r="AA1427" s="1148">
        <f t="shared" si="432"/>
        <v>0</v>
      </c>
      <c r="AB1427" s="1146">
        <v>50</v>
      </c>
      <c r="AC1427" s="925" t="s">
        <v>265</v>
      </c>
      <c r="AD1427" s="927"/>
      <c r="AE1427" s="925" t="s">
        <v>265</v>
      </c>
      <c r="AF1427" s="927"/>
      <c r="AG1427" s="1148">
        <f t="shared" si="433"/>
        <v>0</v>
      </c>
      <c r="AH1427" s="901">
        <v>50</v>
      </c>
      <c r="AI1427" s="925" t="s">
        <v>265</v>
      </c>
      <c r="AJ1427" s="991"/>
      <c r="AK1427" s="925" t="s">
        <v>265</v>
      </c>
      <c r="AL1427" s="927"/>
      <c r="AM1427" s="925" t="s">
        <v>265</v>
      </c>
      <c r="AN1427" s="991"/>
      <c r="AO1427" s="925" t="s">
        <v>265</v>
      </c>
      <c r="AP1427" s="927"/>
      <c r="AQ1427" s="218">
        <f t="shared" si="434"/>
        <v>0</v>
      </c>
      <c r="AR1427" s="1146">
        <v>50</v>
      </c>
      <c r="AS1427" s="1078"/>
      <c r="AT1427" s="1078"/>
      <c r="AU1427" s="1078"/>
      <c r="AV1427" s="1078"/>
      <c r="AW1427" s="1078"/>
      <c r="AX1427" s="1078"/>
      <c r="AY1427" s="1078"/>
      <c r="AZ1427" s="1078"/>
      <c r="BA1427" s="1148">
        <f t="shared" si="435"/>
        <v>0</v>
      </c>
      <c r="BB1427" s="901">
        <v>50</v>
      </c>
      <c r="BC1427" s="925" t="s">
        <v>265</v>
      </c>
      <c r="BD1427" s="927"/>
      <c r="BE1427" s="925" t="s">
        <v>265</v>
      </c>
      <c r="BF1427" s="927"/>
      <c r="BG1427" s="218">
        <f t="shared" si="436"/>
        <v>0</v>
      </c>
      <c r="BH1427" s="1146">
        <v>50</v>
      </c>
      <c r="BI1427" s="927" t="s">
        <v>265</v>
      </c>
      <c r="BJ1427" s="927"/>
      <c r="BK1427" s="1153"/>
      <c r="BL1427" s="1148">
        <f t="shared" si="437"/>
        <v>0</v>
      </c>
      <c r="BM1427" s="901">
        <v>50</v>
      </c>
      <c r="BN1427" s="927" t="s">
        <v>265</v>
      </c>
      <c r="BO1427" s="927"/>
      <c r="BP1427" s="218">
        <f t="shared" si="438"/>
        <v>0</v>
      </c>
      <c r="BQ1427" s="1146">
        <v>50</v>
      </c>
      <c r="BR1427" s="927" t="s">
        <v>265</v>
      </c>
      <c r="BS1427" s="927"/>
      <c r="BT1427" s="927" t="s">
        <v>265</v>
      </c>
      <c r="BU1427" s="927"/>
      <c r="BV1427" s="218">
        <f t="shared" si="439"/>
        <v>0</v>
      </c>
      <c r="BW1427" s="1146">
        <v>50</v>
      </c>
      <c r="BX1427" s="927" t="s">
        <v>265</v>
      </c>
      <c r="BY1427" s="927"/>
      <c r="BZ1427" s="1148">
        <f t="shared" si="440"/>
        <v>0</v>
      </c>
      <c r="CA1427" s="1150">
        <v>50</v>
      </c>
      <c r="CB1427" s="901"/>
      <c r="CC1427" s="991"/>
      <c r="CD1427" s="927"/>
      <c r="CE1427" s="927"/>
      <c r="CF1427" s="927"/>
      <c r="CG1427" s="927"/>
      <c r="CH1427" s="218">
        <f t="shared" si="441"/>
        <v>0</v>
      </c>
      <c r="CI1427" s="1146">
        <v>50</v>
      </c>
      <c r="CJ1427" s="927"/>
      <c r="CK1427" s="927"/>
      <c r="CL1427" s="218">
        <f t="shared" si="442"/>
        <v>0</v>
      </c>
      <c r="CM1427" s="1146">
        <v>50</v>
      </c>
      <c r="CN1427" s="901" t="s">
        <v>265</v>
      </c>
      <c r="CO1427" s="927"/>
      <c r="CP1427" s="1148">
        <f t="shared" si="443"/>
        <v>0</v>
      </c>
      <c r="CQ1427" s="901">
        <v>50</v>
      </c>
      <c r="CR1427" s="901" t="s">
        <v>265</v>
      </c>
      <c r="CS1427" s="927"/>
      <c r="CT1427" s="218">
        <f t="shared" si="444"/>
        <v>0</v>
      </c>
      <c r="CU1427" s="1156">
        <v>50</v>
      </c>
      <c r="CV1427" s="901"/>
      <c r="CW1427" s="927"/>
      <c r="CX1427" s="927"/>
      <c r="CY1427" s="927"/>
      <c r="CZ1427" s="927"/>
      <c r="DA1427" s="927"/>
      <c r="DB1427" s="927"/>
      <c r="DC1427" s="927"/>
      <c r="DD1427" s="1148">
        <f t="shared" si="448"/>
        <v>0</v>
      </c>
      <c r="DE1427" s="1146">
        <v>50</v>
      </c>
      <c r="DF1427" s="901"/>
      <c r="DG1427" s="17"/>
      <c r="DH1427" s="17"/>
      <c r="DI1427" s="17"/>
      <c r="DJ1427" s="17"/>
      <c r="DK1427" s="17"/>
      <c r="DL1427" s="17"/>
      <c r="DM1427" s="17"/>
      <c r="DN1427" s="236"/>
      <c r="DO1427" s="1152"/>
    </row>
    <row r="1428" spans="1:124" s="3" customFormat="1" outlineLevel="1" x14ac:dyDescent="0.25">
      <c r="A1428" s="6" t="s">
        <v>115</v>
      </c>
      <c r="B1428" s="1539" t="s">
        <v>162</v>
      </c>
      <c r="C1428" s="1539" t="s">
        <v>224</v>
      </c>
      <c r="D1428" s="1539"/>
      <c r="E1428" s="1198"/>
      <c r="F1428" s="1198"/>
      <c r="G1428" s="1347">
        <v>1</v>
      </c>
      <c r="H1428" s="1539"/>
      <c r="I1428" s="1539"/>
      <c r="J1428" s="1539"/>
      <c r="K1428" s="1539"/>
      <c r="L1428" s="1198"/>
      <c r="M1428" s="19">
        <f>N1427</f>
        <v>1056750</v>
      </c>
      <c r="N1428" s="19">
        <f>N1427+50</f>
        <v>1056800</v>
      </c>
      <c r="O1428" s="236">
        <f t="shared" si="430"/>
        <v>50</v>
      </c>
      <c r="P1428" s="1146">
        <f>O1428</f>
        <v>50</v>
      </c>
      <c r="Q1428" s="925" t="s">
        <v>265</v>
      </c>
      <c r="R1428" s="925">
        <v>44453</v>
      </c>
      <c r="S1428" s="925" t="s">
        <v>265</v>
      </c>
      <c r="T1428" s="925">
        <v>44455</v>
      </c>
      <c r="U1428" s="1147">
        <f t="shared" si="431"/>
        <v>50</v>
      </c>
      <c r="V1428" s="1146">
        <v>50</v>
      </c>
      <c r="W1428" s="925" t="s">
        <v>265</v>
      </c>
      <c r="X1428" s="925"/>
      <c r="Y1428" s="925" t="s">
        <v>265</v>
      </c>
      <c r="Z1428" s="925"/>
      <c r="AA1428" s="1148">
        <f t="shared" si="432"/>
        <v>0</v>
      </c>
      <c r="AB1428" s="1146">
        <v>50</v>
      </c>
      <c r="AC1428" s="925" t="s">
        <v>265</v>
      </c>
      <c r="AD1428" s="927"/>
      <c r="AE1428" s="925" t="s">
        <v>265</v>
      </c>
      <c r="AF1428" s="927"/>
      <c r="AG1428" s="1148">
        <f t="shared" si="433"/>
        <v>0</v>
      </c>
      <c r="AH1428" s="901">
        <v>50</v>
      </c>
      <c r="AI1428" s="925" t="s">
        <v>265</v>
      </c>
      <c r="AJ1428" s="991"/>
      <c r="AK1428" s="925" t="s">
        <v>265</v>
      </c>
      <c r="AL1428" s="927"/>
      <c r="AM1428" s="925" t="s">
        <v>265</v>
      </c>
      <c r="AN1428" s="991"/>
      <c r="AO1428" s="925" t="s">
        <v>265</v>
      </c>
      <c r="AP1428" s="927"/>
      <c r="AQ1428" s="218">
        <f t="shared" si="434"/>
        <v>0</v>
      </c>
      <c r="AR1428" s="1146">
        <v>50</v>
      </c>
      <c r="AS1428" s="1078"/>
      <c r="AT1428" s="1078"/>
      <c r="AU1428" s="1078"/>
      <c r="AV1428" s="1078"/>
      <c r="AW1428" s="1078"/>
      <c r="AX1428" s="1078"/>
      <c r="AY1428" s="1078"/>
      <c r="AZ1428" s="1078"/>
      <c r="BA1428" s="1148">
        <f t="shared" si="435"/>
        <v>0</v>
      </c>
      <c r="BB1428" s="901">
        <v>50</v>
      </c>
      <c r="BC1428" s="925" t="s">
        <v>265</v>
      </c>
      <c r="BD1428" s="927"/>
      <c r="BE1428" s="925" t="s">
        <v>265</v>
      </c>
      <c r="BF1428" s="927"/>
      <c r="BG1428" s="218">
        <f t="shared" si="436"/>
        <v>0</v>
      </c>
      <c r="BH1428" s="1146">
        <v>50</v>
      </c>
      <c r="BI1428" s="927" t="s">
        <v>265</v>
      </c>
      <c r="BJ1428" s="927"/>
      <c r="BK1428" s="1153"/>
      <c r="BL1428" s="1148">
        <f t="shared" si="437"/>
        <v>0</v>
      </c>
      <c r="BM1428" s="901">
        <v>50</v>
      </c>
      <c r="BN1428" s="927" t="s">
        <v>265</v>
      </c>
      <c r="BO1428" s="927"/>
      <c r="BP1428" s="218">
        <f t="shared" si="438"/>
        <v>0</v>
      </c>
      <c r="BQ1428" s="1146">
        <v>50</v>
      </c>
      <c r="BR1428" s="927" t="s">
        <v>265</v>
      </c>
      <c r="BS1428" s="927"/>
      <c r="BT1428" s="927" t="s">
        <v>265</v>
      </c>
      <c r="BU1428" s="927"/>
      <c r="BV1428" s="218">
        <f t="shared" si="439"/>
        <v>0</v>
      </c>
      <c r="BW1428" s="1146">
        <v>50</v>
      </c>
      <c r="BX1428" s="927" t="s">
        <v>265</v>
      </c>
      <c r="BY1428" s="927"/>
      <c r="BZ1428" s="1148">
        <f t="shared" si="440"/>
        <v>0</v>
      </c>
      <c r="CA1428" s="1150">
        <v>50</v>
      </c>
      <c r="CB1428" s="901"/>
      <c r="CC1428" s="991"/>
      <c r="CD1428" s="927"/>
      <c r="CE1428" s="927"/>
      <c r="CF1428" s="927"/>
      <c r="CG1428" s="927"/>
      <c r="CH1428" s="218">
        <f t="shared" si="441"/>
        <v>0</v>
      </c>
      <c r="CI1428" s="1146">
        <v>50</v>
      </c>
      <c r="CJ1428" s="927"/>
      <c r="CK1428" s="927"/>
      <c r="CL1428" s="218">
        <f t="shared" si="442"/>
        <v>0</v>
      </c>
      <c r="CM1428" s="1146">
        <v>50</v>
      </c>
      <c r="CN1428" s="901" t="s">
        <v>265</v>
      </c>
      <c r="CO1428" s="927"/>
      <c r="CP1428" s="1148">
        <f t="shared" si="443"/>
        <v>0</v>
      </c>
      <c r="CQ1428" s="901">
        <v>50</v>
      </c>
      <c r="CR1428" s="901" t="s">
        <v>265</v>
      </c>
      <c r="CS1428" s="927"/>
      <c r="CT1428" s="218">
        <f t="shared" si="444"/>
        <v>0</v>
      </c>
      <c r="CU1428" s="1156">
        <v>50</v>
      </c>
      <c r="CV1428" s="901"/>
      <c r="CW1428" s="927"/>
      <c r="CX1428" s="927"/>
      <c r="CY1428" s="927"/>
      <c r="CZ1428" s="927"/>
      <c r="DA1428" s="927"/>
      <c r="DB1428" s="927"/>
      <c r="DC1428" s="927"/>
      <c r="DD1428" s="1148">
        <f t="shared" si="448"/>
        <v>0</v>
      </c>
      <c r="DE1428" s="1146">
        <v>50</v>
      </c>
      <c r="DF1428" s="901"/>
      <c r="DG1428" s="17"/>
      <c r="DH1428" s="17"/>
      <c r="DI1428" s="17"/>
      <c r="DJ1428" s="17"/>
      <c r="DK1428" s="17"/>
      <c r="DL1428" s="17"/>
      <c r="DM1428" s="17"/>
      <c r="DN1428" s="236"/>
      <c r="DO1428" s="1152"/>
    </row>
    <row r="1429" spans="1:124" s="3" customFormat="1" outlineLevel="1" x14ac:dyDescent="0.25">
      <c r="A1429" s="6" t="s">
        <v>115</v>
      </c>
      <c r="B1429" s="1539" t="s">
        <v>162</v>
      </c>
      <c r="C1429" s="1539" t="s">
        <v>224</v>
      </c>
      <c r="D1429" s="1539"/>
      <c r="E1429" s="1198"/>
      <c r="F1429" s="1198"/>
      <c r="G1429" s="1347"/>
      <c r="H1429" s="1539"/>
      <c r="I1429" s="1539"/>
      <c r="J1429" s="1539"/>
      <c r="K1429" s="1539"/>
      <c r="L1429" s="1198"/>
      <c r="M1429" s="19">
        <f>N1428</f>
        <v>1056800</v>
      </c>
      <c r="N1429" s="19">
        <f>N1428+50</f>
        <v>1056850</v>
      </c>
      <c r="O1429" s="236">
        <f t="shared" si="430"/>
        <v>50</v>
      </c>
      <c r="P1429" s="1146">
        <f>O1429</f>
        <v>50</v>
      </c>
      <c r="Q1429" s="925" t="s">
        <v>265</v>
      </c>
      <c r="R1429" s="925">
        <v>44453</v>
      </c>
      <c r="S1429" s="925" t="s">
        <v>265</v>
      </c>
      <c r="T1429" s="925">
        <v>44455</v>
      </c>
      <c r="U1429" s="1147">
        <f t="shared" si="431"/>
        <v>50</v>
      </c>
      <c r="V1429" s="1146">
        <v>50</v>
      </c>
      <c r="W1429" s="925" t="s">
        <v>265</v>
      </c>
      <c r="X1429" s="925"/>
      <c r="Y1429" s="925" t="s">
        <v>265</v>
      </c>
      <c r="Z1429" s="925"/>
      <c r="AA1429" s="1148">
        <f t="shared" si="432"/>
        <v>0</v>
      </c>
      <c r="AB1429" s="1146">
        <v>50</v>
      </c>
      <c r="AC1429" s="925" t="s">
        <v>265</v>
      </c>
      <c r="AD1429" s="927"/>
      <c r="AE1429" s="925" t="s">
        <v>265</v>
      </c>
      <c r="AF1429" s="927"/>
      <c r="AG1429" s="1148">
        <f t="shared" si="433"/>
        <v>0</v>
      </c>
      <c r="AH1429" s="901">
        <v>50</v>
      </c>
      <c r="AI1429" s="925" t="s">
        <v>265</v>
      </c>
      <c r="AJ1429" s="991"/>
      <c r="AK1429" s="925" t="s">
        <v>265</v>
      </c>
      <c r="AL1429" s="927"/>
      <c r="AM1429" s="925" t="s">
        <v>265</v>
      </c>
      <c r="AN1429" s="991"/>
      <c r="AO1429" s="925" t="s">
        <v>265</v>
      </c>
      <c r="AP1429" s="927"/>
      <c r="AQ1429" s="218">
        <f t="shared" si="434"/>
        <v>0</v>
      </c>
      <c r="AR1429" s="1146">
        <v>50</v>
      </c>
      <c r="AS1429" s="1078"/>
      <c r="AT1429" s="1078"/>
      <c r="AU1429" s="1078"/>
      <c r="AV1429" s="1078"/>
      <c r="AW1429" s="1078"/>
      <c r="AX1429" s="1078"/>
      <c r="AY1429" s="1078"/>
      <c r="AZ1429" s="1078"/>
      <c r="BA1429" s="1148">
        <f t="shared" si="435"/>
        <v>0</v>
      </c>
      <c r="BB1429" s="901">
        <v>50</v>
      </c>
      <c r="BC1429" s="925" t="s">
        <v>265</v>
      </c>
      <c r="BD1429" s="927"/>
      <c r="BE1429" s="925" t="s">
        <v>265</v>
      </c>
      <c r="BF1429" s="927"/>
      <c r="BG1429" s="218">
        <f t="shared" si="436"/>
        <v>0</v>
      </c>
      <c r="BH1429" s="1146">
        <v>50</v>
      </c>
      <c r="BI1429" s="927" t="s">
        <v>265</v>
      </c>
      <c r="BJ1429" s="927"/>
      <c r="BK1429" s="1153"/>
      <c r="BL1429" s="1148">
        <f t="shared" si="437"/>
        <v>0</v>
      </c>
      <c r="BM1429" s="901">
        <v>50</v>
      </c>
      <c r="BN1429" s="927" t="s">
        <v>265</v>
      </c>
      <c r="BO1429" s="927"/>
      <c r="BP1429" s="218">
        <f t="shared" si="438"/>
        <v>0</v>
      </c>
      <c r="BQ1429" s="1146">
        <v>50</v>
      </c>
      <c r="BR1429" s="927" t="s">
        <v>265</v>
      </c>
      <c r="BS1429" s="927"/>
      <c r="BT1429" s="927" t="s">
        <v>265</v>
      </c>
      <c r="BU1429" s="927"/>
      <c r="BV1429" s="218">
        <f t="shared" si="439"/>
        <v>0</v>
      </c>
      <c r="BW1429" s="1146">
        <v>50</v>
      </c>
      <c r="BX1429" s="927" t="s">
        <v>265</v>
      </c>
      <c r="BY1429" s="927"/>
      <c r="BZ1429" s="1148">
        <f t="shared" si="440"/>
        <v>0</v>
      </c>
      <c r="CA1429" s="1150">
        <v>50</v>
      </c>
      <c r="CB1429" s="901"/>
      <c r="CC1429" s="991"/>
      <c r="CD1429" s="927"/>
      <c r="CE1429" s="927"/>
      <c r="CF1429" s="927"/>
      <c r="CG1429" s="927"/>
      <c r="CH1429" s="218">
        <f t="shared" si="441"/>
        <v>0</v>
      </c>
      <c r="CI1429" s="1146">
        <v>50</v>
      </c>
      <c r="CJ1429" s="927"/>
      <c r="CK1429" s="927"/>
      <c r="CL1429" s="218">
        <f t="shared" si="442"/>
        <v>0</v>
      </c>
      <c r="CM1429" s="1146">
        <v>50</v>
      </c>
      <c r="CN1429" s="901" t="s">
        <v>265</v>
      </c>
      <c r="CO1429" s="927"/>
      <c r="CP1429" s="1148">
        <f t="shared" si="443"/>
        <v>0</v>
      </c>
      <c r="CQ1429" s="901">
        <v>50</v>
      </c>
      <c r="CR1429" s="901" t="s">
        <v>265</v>
      </c>
      <c r="CS1429" s="927"/>
      <c r="CT1429" s="218">
        <f t="shared" si="444"/>
        <v>0</v>
      </c>
      <c r="CU1429" s="1156">
        <v>50</v>
      </c>
      <c r="CV1429" s="901"/>
      <c r="CW1429" s="927"/>
      <c r="CX1429" s="927"/>
      <c r="CY1429" s="927"/>
      <c r="CZ1429" s="927"/>
      <c r="DA1429" s="927"/>
      <c r="DB1429" s="927"/>
      <c r="DC1429" s="927"/>
      <c r="DD1429" s="1148">
        <f t="shared" si="448"/>
        <v>0</v>
      </c>
      <c r="DE1429" s="1146">
        <v>50</v>
      </c>
      <c r="DF1429" s="901"/>
      <c r="DG1429" s="17"/>
      <c r="DH1429" s="17"/>
      <c r="DI1429" s="17"/>
      <c r="DJ1429" s="17"/>
      <c r="DK1429" s="17"/>
      <c r="DL1429" s="17"/>
      <c r="DM1429" s="17"/>
      <c r="DN1429" s="236"/>
      <c r="DO1429" s="1152"/>
    </row>
    <row r="1430" spans="1:124" s="3" customFormat="1" outlineLevel="1" x14ac:dyDescent="0.25">
      <c r="A1430" s="6" t="s">
        <v>115</v>
      </c>
      <c r="B1430" s="206" t="s">
        <v>162</v>
      </c>
      <c r="C1430" s="206" t="s">
        <v>224</v>
      </c>
      <c r="D1430" s="206"/>
      <c r="E1430" s="1198" t="s">
        <v>3026</v>
      </c>
      <c r="F1430" s="1198">
        <v>1</v>
      </c>
      <c r="G1430" s="1347">
        <v>1</v>
      </c>
      <c r="H1430" s="206"/>
      <c r="I1430" s="206"/>
      <c r="J1430" s="206"/>
      <c r="K1430" s="206"/>
      <c r="L1430" s="1198"/>
      <c r="M1430" s="19">
        <v>1056850</v>
      </c>
      <c r="N1430" s="19">
        <v>1056890</v>
      </c>
      <c r="O1430" s="236">
        <f t="shared" si="430"/>
        <v>40</v>
      </c>
      <c r="P1430" s="1146">
        <v>50</v>
      </c>
      <c r="Q1430" s="925" t="s">
        <v>265</v>
      </c>
      <c r="R1430" s="925">
        <v>44449</v>
      </c>
      <c r="S1430" s="925" t="s">
        <v>265</v>
      </c>
      <c r="T1430" s="925">
        <v>44455</v>
      </c>
      <c r="U1430" s="1147">
        <f t="shared" si="431"/>
        <v>50</v>
      </c>
      <c r="V1430" s="1146">
        <v>40</v>
      </c>
      <c r="W1430" s="925" t="s">
        <v>265</v>
      </c>
      <c r="X1430" s="925"/>
      <c r="Y1430" s="925" t="s">
        <v>265</v>
      </c>
      <c r="Z1430" s="925"/>
      <c r="AA1430" s="1148">
        <f t="shared" si="432"/>
        <v>0</v>
      </c>
      <c r="AB1430" s="1146">
        <v>40</v>
      </c>
      <c r="AC1430" s="925" t="s">
        <v>265</v>
      </c>
      <c r="AD1430" s="927"/>
      <c r="AE1430" s="925" t="s">
        <v>265</v>
      </c>
      <c r="AF1430" s="927"/>
      <c r="AG1430" s="1148">
        <f t="shared" si="433"/>
        <v>0</v>
      </c>
      <c r="AH1430" s="901">
        <v>40</v>
      </c>
      <c r="AI1430" s="925" t="s">
        <v>265</v>
      </c>
      <c r="AJ1430" s="991"/>
      <c r="AK1430" s="925" t="s">
        <v>265</v>
      </c>
      <c r="AL1430" s="927"/>
      <c r="AM1430" s="925" t="s">
        <v>265</v>
      </c>
      <c r="AN1430" s="991"/>
      <c r="AO1430" s="925" t="s">
        <v>265</v>
      </c>
      <c r="AP1430" s="927"/>
      <c r="AQ1430" s="218">
        <f t="shared" si="434"/>
        <v>0</v>
      </c>
      <c r="AR1430" s="1146">
        <v>40</v>
      </c>
      <c r="AS1430" s="1078"/>
      <c r="AT1430" s="1078"/>
      <c r="AU1430" s="1078"/>
      <c r="AV1430" s="1078"/>
      <c r="AW1430" s="1078"/>
      <c r="AX1430" s="1078"/>
      <c r="AY1430" s="1078"/>
      <c r="AZ1430" s="1078"/>
      <c r="BA1430" s="1148">
        <f t="shared" si="435"/>
        <v>0</v>
      </c>
      <c r="BB1430" s="901">
        <v>40</v>
      </c>
      <c r="BC1430" s="925" t="s">
        <v>265</v>
      </c>
      <c r="BD1430" s="927"/>
      <c r="BE1430" s="925" t="s">
        <v>265</v>
      </c>
      <c r="BF1430" s="927"/>
      <c r="BG1430" s="218">
        <f t="shared" si="436"/>
        <v>0</v>
      </c>
      <c r="BH1430" s="1146">
        <v>40</v>
      </c>
      <c r="BI1430" s="927" t="s">
        <v>265</v>
      </c>
      <c r="BJ1430" s="927"/>
      <c r="BK1430" s="1153"/>
      <c r="BL1430" s="1148">
        <f t="shared" si="437"/>
        <v>0</v>
      </c>
      <c r="BM1430" s="901">
        <v>40</v>
      </c>
      <c r="BN1430" s="927" t="s">
        <v>265</v>
      </c>
      <c r="BO1430" s="927"/>
      <c r="BP1430" s="218">
        <f t="shared" si="438"/>
        <v>0</v>
      </c>
      <c r="BQ1430" s="1146">
        <v>40</v>
      </c>
      <c r="BR1430" s="927" t="s">
        <v>265</v>
      </c>
      <c r="BS1430" s="927"/>
      <c r="BT1430" s="927" t="s">
        <v>265</v>
      </c>
      <c r="BU1430" s="927"/>
      <c r="BV1430" s="218">
        <f t="shared" si="439"/>
        <v>0</v>
      </c>
      <c r="BW1430" s="1146">
        <v>40</v>
      </c>
      <c r="BX1430" s="927" t="s">
        <v>265</v>
      </c>
      <c r="BY1430" s="927"/>
      <c r="BZ1430" s="1148">
        <f t="shared" si="440"/>
        <v>0</v>
      </c>
      <c r="CA1430" s="1150">
        <v>40</v>
      </c>
      <c r="CB1430" s="901"/>
      <c r="CC1430" s="991"/>
      <c r="CD1430" s="927"/>
      <c r="CE1430" s="927"/>
      <c r="CF1430" s="927"/>
      <c r="CG1430" s="927"/>
      <c r="CH1430" s="218">
        <f t="shared" si="441"/>
        <v>0</v>
      </c>
      <c r="CI1430" s="1146">
        <v>40</v>
      </c>
      <c r="CJ1430" s="927"/>
      <c r="CK1430" s="927"/>
      <c r="CL1430" s="218">
        <f t="shared" si="442"/>
        <v>0</v>
      </c>
      <c r="CM1430" s="1146">
        <v>40</v>
      </c>
      <c r="CN1430" s="901" t="s">
        <v>265</v>
      </c>
      <c r="CO1430" s="927"/>
      <c r="CP1430" s="1148">
        <f t="shared" si="443"/>
        <v>0</v>
      </c>
      <c r="CQ1430" s="901">
        <v>40</v>
      </c>
      <c r="CR1430" s="901" t="s">
        <v>265</v>
      </c>
      <c r="CS1430" s="927"/>
      <c r="CT1430" s="218">
        <f t="shared" si="444"/>
        <v>0</v>
      </c>
      <c r="CU1430" s="1156">
        <v>40</v>
      </c>
      <c r="CV1430" s="901"/>
      <c r="CW1430" s="927"/>
      <c r="CX1430" s="927"/>
      <c r="CY1430" s="927"/>
      <c r="CZ1430" s="927"/>
      <c r="DA1430" s="927"/>
      <c r="DB1430" s="927"/>
      <c r="DC1430" s="927"/>
      <c r="DD1430" s="1148">
        <f t="shared" si="448"/>
        <v>0</v>
      </c>
      <c r="DE1430" s="1146">
        <v>40</v>
      </c>
      <c r="DF1430" s="901"/>
      <c r="DG1430" s="17"/>
      <c r="DH1430" s="17"/>
      <c r="DI1430" s="17"/>
      <c r="DJ1430" s="17"/>
      <c r="DK1430" s="17"/>
      <c r="DL1430" s="17"/>
      <c r="DM1430" s="17"/>
      <c r="DN1430" s="236"/>
      <c r="DO1430" s="1152"/>
    </row>
    <row r="1431" spans="1:124" s="3" customFormat="1" outlineLevel="1" x14ac:dyDescent="0.25">
      <c r="A1431" s="6" t="s">
        <v>115</v>
      </c>
      <c r="B1431" s="206" t="s">
        <v>162</v>
      </c>
      <c r="C1431" s="206" t="s">
        <v>224</v>
      </c>
      <c r="D1431" s="206"/>
      <c r="E1431" s="1198"/>
      <c r="F1431" s="1198"/>
      <c r="G1431" s="1347">
        <v>2</v>
      </c>
      <c r="H1431" s="206" t="s">
        <v>2785</v>
      </c>
      <c r="I1431" s="206"/>
      <c r="J1431" s="206"/>
      <c r="K1431" s="206" t="s">
        <v>2786</v>
      </c>
      <c r="L1431" s="1198" t="s">
        <v>3027</v>
      </c>
      <c r="M1431" s="19">
        <v>1056890</v>
      </c>
      <c r="N1431" s="19">
        <v>1056930</v>
      </c>
      <c r="O1431" s="236">
        <f t="shared" si="430"/>
        <v>40</v>
      </c>
      <c r="P1431" s="1146">
        <v>30</v>
      </c>
      <c r="Q1431" s="1275"/>
      <c r="R1431" s="1275"/>
      <c r="S1431" s="1275"/>
      <c r="T1431" s="1275"/>
      <c r="U1431" s="1147">
        <f t="shared" si="431"/>
        <v>0</v>
      </c>
      <c r="V1431" s="1146">
        <v>40</v>
      </c>
      <c r="W1431" s="925" t="s">
        <v>265</v>
      </c>
      <c r="X1431" s="925"/>
      <c r="Y1431" s="925" t="s">
        <v>265</v>
      </c>
      <c r="Z1431" s="925"/>
      <c r="AA1431" s="1148">
        <f t="shared" si="432"/>
        <v>0</v>
      </c>
      <c r="AB1431" s="1146">
        <v>40</v>
      </c>
      <c r="AC1431" s="925" t="s">
        <v>265</v>
      </c>
      <c r="AD1431" s="927"/>
      <c r="AE1431" s="925" t="s">
        <v>265</v>
      </c>
      <c r="AF1431" s="927"/>
      <c r="AG1431" s="1148">
        <f t="shared" si="433"/>
        <v>0</v>
      </c>
      <c r="AH1431" s="901">
        <v>40</v>
      </c>
      <c r="AI1431" s="925" t="s">
        <v>265</v>
      </c>
      <c r="AJ1431" s="991"/>
      <c r="AK1431" s="925" t="s">
        <v>265</v>
      </c>
      <c r="AL1431" s="927"/>
      <c r="AM1431" s="925" t="s">
        <v>265</v>
      </c>
      <c r="AN1431" s="991"/>
      <c r="AO1431" s="925" t="s">
        <v>265</v>
      </c>
      <c r="AP1431" s="927"/>
      <c r="AQ1431" s="218">
        <f t="shared" si="434"/>
        <v>0</v>
      </c>
      <c r="AR1431" s="1146">
        <v>40</v>
      </c>
      <c r="AS1431" s="1078"/>
      <c r="AT1431" s="1078"/>
      <c r="AU1431" s="1078"/>
      <c r="AV1431" s="1078"/>
      <c r="AW1431" s="1078"/>
      <c r="AX1431" s="1078"/>
      <c r="AY1431" s="1078"/>
      <c r="AZ1431" s="1078"/>
      <c r="BA1431" s="1148">
        <f t="shared" si="435"/>
        <v>0</v>
      </c>
      <c r="BB1431" s="901">
        <v>40</v>
      </c>
      <c r="BC1431" s="925" t="s">
        <v>265</v>
      </c>
      <c r="BD1431" s="927"/>
      <c r="BE1431" s="925" t="s">
        <v>265</v>
      </c>
      <c r="BF1431" s="927"/>
      <c r="BG1431" s="218">
        <f t="shared" si="436"/>
        <v>0</v>
      </c>
      <c r="BH1431" s="1146">
        <v>40</v>
      </c>
      <c r="BI1431" s="1215"/>
      <c r="BJ1431" s="1215"/>
      <c r="BK1431" s="1220"/>
      <c r="BL1431" s="1148">
        <f t="shared" si="437"/>
        <v>0</v>
      </c>
      <c r="BM1431" s="901">
        <v>40</v>
      </c>
      <c r="BN1431" s="1215"/>
      <c r="BO1431" s="1215"/>
      <c r="BP1431" s="218">
        <f t="shared" si="438"/>
        <v>0</v>
      </c>
      <c r="BQ1431" s="1146">
        <v>40</v>
      </c>
      <c r="BR1431" s="927" t="s">
        <v>265</v>
      </c>
      <c r="BS1431" s="927"/>
      <c r="BT1431" s="927" t="s">
        <v>265</v>
      </c>
      <c r="BU1431" s="927"/>
      <c r="BV1431" s="218">
        <f t="shared" si="439"/>
        <v>0</v>
      </c>
      <c r="BW1431" s="1146">
        <v>40</v>
      </c>
      <c r="BX1431" s="1215"/>
      <c r="BY1431" s="1215"/>
      <c r="BZ1431" s="1148">
        <f t="shared" si="440"/>
        <v>0</v>
      </c>
      <c r="CA1431" s="1150">
        <v>40</v>
      </c>
      <c r="CB1431" s="925"/>
      <c r="CC1431" s="991"/>
      <c r="CD1431" s="925"/>
      <c r="CE1431" s="927"/>
      <c r="CF1431" s="925"/>
      <c r="CG1431" s="927"/>
      <c r="CH1431" s="218">
        <f t="shared" si="441"/>
        <v>0</v>
      </c>
      <c r="CI1431" s="1146">
        <v>40</v>
      </c>
      <c r="CJ1431" s="1539"/>
      <c r="CK1431" s="927"/>
      <c r="CL1431" s="218">
        <f t="shared" si="442"/>
        <v>0</v>
      </c>
      <c r="CM1431" s="1146">
        <v>40</v>
      </c>
      <c r="CN1431" s="1415"/>
      <c r="CO1431" s="1215"/>
      <c r="CP1431" s="1148">
        <f t="shared" si="443"/>
        <v>0</v>
      </c>
      <c r="CQ1431" s="901">
        <v>40</v>
      </c>
      <c r="CR1431" s="1415"/>
      <c r="CS1431" s="1215"/>
      <c r="CT1431" s="218">
        <f t="shared" si="444"/>
        <v>0</v>
      </c>
      <c r="CU1431" s="1156">
        <v>40</v>
      </c>
      <c r="CV1431" s="901"/>
      <c r="CW1431" s="927"/>
      <c r="CX1431" s="927"/>
      <c r="CY1431" s="927"/>
      <c r="CZ1431" s="927"/>
      <c r="DA1431" s="927"/>
      <c r="DB1431" s="927"/>
      <c r="DC1431" s="927"/>
      <c r="DD1431" s="1148">
        <f t="shared" si="448"/>
        <v>0</v>
      </c>
      <c r="DE1431" s="1146">
        <v>40</v>
      </c>
      <c r="DF1431" s="1415" t="s">
        <v>3028</v>
      </c>
      <c r="DG1431" s="1358" t="s">
        <v>265</v>
      </c>
      <c r="DH1431" s="1358"/>
      <c r="DI1431" s="1358" t="s">
        <v>265</v>
      </c>
      <c r="DJ1431" s="1358"/>
      <c r="DK1431" s="1388"/>
      <c r="DL1431" s="1358">
        <f>IF(DK1431&gt;DE1431,DE1431*0.5,DK1431*0.5)</f>
        <v>0</v>
      </c>
      <c r="DM1431" s="1358" t="s">
        <v>265</v>
      </c>
      <c r="DN1431" s="1358"/>
      <c r="DO1431" s="1152">
        <f>SUM(DR1431:DT1431)</f>
        <v>0</v>
      </c>
      <c r="DR1431" s="3">
        <f>IF(DH1431&gt;0,$DE1431*$DH$31,0)</f>
        <v>0</v>
      </c>
      <c r="DS1431" s="3">
        <f>DL1431</f>
        <v>0</v>
      </c>
      <c r="DT1431" s="3">
        <f>IF(DN1431&gt;0,$DE1431*$DN$31,0)</f>
        <v>0</v>
      </c>
    </row>
    <row r="1432" spans="1:124" s="3" customFormat="1" outlineLevel="1" x14ac:dyDescent="0.25">
      <c r="A1432" s="6" t="s">
        <v>115</v>
      </c>
      <c r="B1432" s="206" t="s">
        <v>162</v>
      </c>
      <c r="C1432" s="206" t="s">
        <v>224</v>
      </c>
      <c r="D1432" s="206"/>
      <c r="E1432" s="1198"/>
      <c r="F1432" s="1198"/>
      <c r="G1432" s="1347">
        <v>1</v>
      </c>
      <c r="H1432" s="206" t="s">
        <v>2785</v>
      </c>
      <c r="I1432" s="206"/>
      <c r="J1432" s="206"/>
      <c r="K1432" s="206" t="s">
        <v>2786</v>
      </c>
      <c r="L1432" s="1198"/>
      <c r="M1432" s="19">
        <v>1056930</v>
      </c>
      <c r="N1432" s="19">
        <v>1057000</v>
      </c>
      <c r="O1432" s="236">
        <f t="shared" si="430"/>
        <v>70</v>
      </c>
      <c r="P1432" s="1146">
        <f>O1432</f>
        <v>70</v>
      </c>
      <c r="Q1432" s="925" t="s">
        <v>265</v>
      </c>
      <c r="R1432" s="925"/>
      <c r="S1432" s="925" t="s">
        <v>265</v>
      </c>
      <c r="T1432" s="925"/>
      <c r="U1432" s="1147">
        <f t="shared" si="431"/>
        <v>0</v>
      </c>
      <c r="V1432" s="1146">
        <v>70</v>
      </c>
      <c r="W1432" s="925" t="s">
        <v>265</v>
      </c>
      <c r="X1432" s="925"/>
      <c r="Y1432" s="925" t="s">
        <v>265</v>
      </c>
      <c r="Z1432" s="925"/>
      <c r="AA1432" s="1148">
        <f t="shared" si="432"/>
        <v>0</v>
      </c>
      <c r="AB1432" s="1146">
        <v>70</v>
      </c>
      <c r="AC1432" s="925" t="s">
        <v>265</v>
      </c>
      <c r="AD1432" s="927"/>
      <c r="AE1432" s="925" t="s">
        <v>265</v>
      </c>
      <c r="AF1432" s="927"/>
      <c r="AG1432" s="1148">
        <f t="shared" si="433"/>
        <v>0</v>
      </c>
      <c r="AH1432" s="901">
        <v>70</v>
      </c>
      <c r="AI1432" s="925" t="s">
        <v>265</v>
      </c>
      <c r="AJ1432" s="991"/>
      <c r="AK1432" s="925" t="s">
        <v>265</v>
      </c>
      <c r="AL1432" s="927"/>
      <c r="AM1432" s="925" t="s">
        <v>265</v>
      </c>
      <c r="AN1432" s="991"/>
      <c r="AO1432" s="925" t="s">
        <v>265</v>
      </c>
      <c r="AP1432" s="927"/>
      <c r="AQ1432" s="218">
        <f t="shared" si="434"/>
        <v>0</v>
      </c>
      <c r="AR1432" s="1146">
        <v>70</v>
      </c>
      <c r="AS1432" s="1078"/>
      <c r="AT1432" s="1078"/>
      <c r="AU1432" s="1078"/>
      <c r="AV1432" s="1078"/>
      <c r="AW1432" s="1078"/>
      <c r="AX1432" s="1078"/>
      <c r="AY1432" s="1078"/>
      <c r="AZ1432" s="1078"/>
      <c r="BA1432" s="1148">
        <f t="shared" si="435"/>
        <v>0</v>
      </c>
      <c r="BB1432" s="901">
        <v>70</v>
      </c>
      <c r="BC1432" s="925" t="s">
        <v>265</v>
      </c>
      <c r="BD1432" s="927"/>
      <c r="BE1432" s="925" t="s">
        <v>265</v>
      </c>
      <c r="BF1432" s="927"/>
      <c r="BG1432" s="218">
        <f t="shared" si="436"/>
        <v>0</v>
      </c>
      <c r="BH1432" s="1146">
        <v>70</v>
      </c>
      <c r="BI1432" s="927" t="s">
        <v>265</v>
      </c>
      <c r="BJ1432" s="927"/>
      <c r="BK1432" s="1153"/>
      <c r="BL1432" s="1148">
        <f t="shared" si="437"/>
        <v>0</v>
      </c>
      <c r="BM1432" s="901">
        <v>70</v>
      </c>
      <c r="BN1432" s="927" t="s">
        <v>265</v>
      </c>
      <c r="BO1432" s="927"/>
      <c r="BP1432" s="218">
        <f t="shared" si="438"/>
        <v>0</v>
      </c>
      <c r="BQ1432" s="1146">
        <v>70</v>
      </c>
      <c r="BR1432" s="927" t="s">
        <v>265</v>
      </c>
      <c r="BS1432" s="927"/>
      <c r="BT1432" s="927" t="s">
        <v>265</v>
      </c>
      <c r="BU1432" s="927"/>
      <c r="BV1432" s="218">
        <f t="shared" si="439"/>
        <v>0</v>
      </c>
      <c r="BW1432" s="1146">
        <v>70</v>
      </c>
      <c r="BX1432" s="927" t="s">
        <v>265</v>
      </c>
      <c r="BY1432" s="927"/>
      <c r="BZ1432" s="1148">
        <f t="shared" si="440"/>
        <v>0</v>
      </c>
      <c r="CA1432" s="1150">
        <v>70</v>
      </c>
      <c r="CB1432" s="901"/>
      <c r="CC1432" s="991"/>
      <c r="CD1432" s="901"/>
      <c r="CE1432" s="927"/>
      <c r="CF1432" s="901"/>
      <c r="CG1432" s="927"/>
      <c r="CH1432" s="218">
        <f t="shared" si="441"/>
        <v>0</v>
      </c>
      <c r="CI1432" s="1146">
        <v>70</v>
      </c>
      <c r="CJ1432" s="901"/>
      <c r="CK1432" s="927"/>
      <c r="CL1432" s="218">
        <f t="shared" si="442"/>
        <v>0</v>
      </c>
      <c r="CM1432" s="1146">
        <v>70</v>
      </c>
      <c r="CN1432" s="901" t="s">
        <v>265</v>
      </c>
      <c r="CO1432" s="927"/>
      <c r="CP1432" s="1148">
        <f t="shared" si="443"/>
        <v>0</v>
      </c>
      <c r="CQ1432" s="901">
        <v>70</v>
      </c>
      <c r="CR1432" s="901" t="s">
        <v>265</v>
      </c>
      <c r="CS1432" s="927"/>
      <c r="CT1432" s="218">
        <f t="shared" si="444"/>
        <v>0</v>
      </c>
      <c r="CU1432" s="1156">
        <v>70</v>
      </c>
      <c r="CV1432" s="901"/>
      <c r="CW1432" s="927"/>
      <c r="CX1432" s="927"/>
      <c r="CY1432" s="927"/>
      <c r="CZ1432" s="927"/>
      <c r="DA1432" s="927"/>
      <c r="DB1432" s="927"/>
      <c r="DC1432" s="927"/>
      <c r="DD1432" s="1148">
        <f t="shared" si="448"/>
        <v>0</v>
      </c>
      <c r="DE1432" s="1146">
        <v>70</v>
      </c>
      <c r="DF1432" s="901"/>
      <c r="DG1432" s="17"/>
      <c r="DH1432" s="17"/>
      <c r="DI1432" s="17"/>
      <c r="DJ1432" s="17"/>
      <c r="DK1432" s="17"/>
      <c r="DL1432" s="17"/>
      <c r="DM1432" s="17"/>
      <c r="DN1432" s="236"/>
      <c r="DO1432" s="1152"/>
    </row>
    <row r="1433" spans="1:124" s="3" customFormat="1" outlineLevel="1" x14ac:dyDescent="0.25">
      <c r="A1433" s="6" t="s">
        <v>115</v>
      </c>
      <c r="B1433" s="206" t="s">
        <v>162</v>
      </c>
      <c r="C1433" s="206" t="s">
        <v>224</v>
      </c>
      <c r="D1433" s="206"/>
      <c r="E1433" s="1198"/>
      <c r="F1433" s="1198"/>
      <c r="G1433" s="1347">
        <v>2</v>
      </c>
      <c r="H1433" s="206" t="s">
        <v>2785</v>
      </c>
      <c r="I1433" s="206"/>
      <c r="J1433" s="206"/>
      <c r="K1433" s="206" t="s">
        <v>2786</v>
      </c>
      <c r="L1433" s="1198"/>
      <c r="M1433" s="19">
        <v>1057000</v>
      </c>
      <c r="N1433" s="19">
        <v>1057027</v>
      </c>
      <c r="O1433" s="236">
        <f t="shared" si="430"/>
        <v>27</v>
      </c>
      <c r="P1433" s="1146">
        <v>27</v>
      </c>
      <c r="Q1433" s="925" t="s">
        <v>265</v>
      </c>
      <c r="R1433" s="925"/>
      <c r="S1433" s="925" t="s">
        <v>265</v>
      </c>
      <c r="T1433" s="925"/>
      <c r="U1433" s="1147">
        <f t="shared" si="431"/>
        <v>0</v>
      </c>
      <c r="V1433" s="1146">
        <v>27</v>
      </c>
      <c r="W1433" s="925" t="s">
        <v>265</v>
      </c>
      <c r="X1433" s="925"/>
      <c r="Y1433" s="925" t="s">
        <v>265</v>
      </c>
      <c r="Z1433" s="925"/>
      <c r="AA1433" s="1148">
        <f t="shared" si="432"/>
        <v>0</v>
      </c>
      <c r="AB1433" s="1146">
        <v>27</v>
      </c>
      <c r="AC1433" s="925" t="s">
        <v>265</v>
      </c>
      <c r="AD1433" s="927"/>
      <c r="AE1433" s="925" t="s">
        <v>265</v>
      </c>
      <c r="AF1433" s="927"/>
      <c r="AG1433" s="1148">
        <f t="shared" si="433"/>
        <v>0</v>
      </c>
      <c r="AH1433" s="901">
        <v>27</v>
      </c>
      <c r="AI1433" s="925" t="s">
        <v>265</v>
      </c>
      <c r="AJ1433" s="991"/>
      <c r="AK1433" s="925" t="s">
        <v>265</v>
      </c>
      <c r="AL1433" s="927"/>
      <c r="AM1433" s="925" t="s">
        <v>265</v>
      </c>
      <c r="AN1433" s="991"/>
      <c r="AO1433" s="925" t="s">
        <v>265</v>
      </c>
      <c r="AP1433" s="927"/>
      <c r="AQ1433" s="218">
        <f t="shared" si="434"/>
        <v>0</v>
      </c>
      <c r="AR1433" s="1146">
        <v>27</v>
      </c>
      <c r="AS1433" s="1078"/>
      <c r="AT1433" s="1078"/>
      <c r="AU1433" s="1078"/>
      <c r="AV1433" s="1078"/>
      <c r="AW1433" s="1078"/>
      <c r="AX1433" s="1078"/>
      <c r="AY1433" s="1078"/>
      <c r="AZ1433" s="1078"/>
      <c r="BA1433" s="1148">
        <f t="shared" si="435"/>
        <v>0</v>
      </c>
      <c r="BB1433" s="901">
        <v>27</v>
      </c>
      <c r="BC1433" s="925" t="s">
        <v>265</v>
      </c>
      <c r="BD1433" s="927"/>
      <c r="BE1433" s="925" t="s">
        <v>265</v>
      </c>
      <c r="BF1433" s="927"/>
      <c r="BG1433" s="218">
        <f t="shared" si="436"/>
        <v>0</v>
      </c>
      <c r="BH1433" s="1146">
        <v>27</v>
      </c>
      <c r="BI1433" s="927" t="s">
        <v>265</v>
      </c>
      <c r="BJ1433" s="927"/>
      <c r="BK1433" s="1153"/>
      <c r="BL1433" s="1148">
        <f t="shared" si="437"/>
        <v>0</v>
      </c>
      <c r="BM1433" s="901">
        <v>27</v>
      </c>
      <c r="BN1433" s="927" t="s">
        <v>265</v>
      </c>
      <c r="BO1433" s="927"/>
      <c r="BP1433" s="218">
        <f t="shared" si="438"/>
        <v>0</v>
      </c>
      <c r="BQ1433" s="1146">
        <v>27</v>
      </c>
      <c r="BR1433" s="927" t="s">
        <v>265</v>
      </c>
      <c r="BS1433" s="927"/>
      <c r="BT1433" s="927" t="s">
        <v>265</v>
      </c>
      <c r="BU1433" s="927"/>
      <c r="BV1433" s="218">
        <f t="shared" si="439"/>
        <v>0</v>
      </c>
      <c r="BW1433" s="1146">
        <v>27</v>
      </c>
      <c r="BX1433" s="927" t="s">
        <v>265</v>
      </c>
      <c r="BY1433" s="927"/>
      <c r="BZ1433" s="1148">
        <f t="shared" si="440"/>
        <v>0</v>
      </c>
      <c r="CA1433" s="1150">
        <v>27</v>
      </c>
      <c r="CB1433" s="901"/>
      <c r="CC1433" s="991"/>
      <c r="CD1433" s="901"/>
      <c r="CE1433" s="927"/>
      <c r="CF1433" s="901"/>
      <c r="CG1433" s="927"/>
      <c r="CH1433" s="218">
        <f t="shared" si="441"/>
        <v>0</v>
      </c>
      <c r="CI1433" s="1146">
        <v>27</v>
      </c>
      <c r="CJ1433" s="901"/>
      <c r="CK1433" s="927"/>
      <c r="CL1433" s="218">
        <f t="shared" si="442"/>
        <v>0</v>
      </c>
      <c r="CM1433" s="1146">
        <v>27</v>
      </c>
      <c r="CN1433" s="901" t="s">
        <v>265</v>
      </c>
      <c r="CO1433" s="927"/>
      <c r="CP1433" s="1148">
        <f t="shared" si="443"/>
        <v>0</v>
      </c>
      <c r="CQ1433" s="901">
        <v>27</v>
      </c>
      <c r="CR1433" s="901" t="s">
        <v>265</v>
      </c>
      <c r="CS1433" s="927"/>
      <c r="CT1433" s="218">
        <f t="shared" si="444"/>
        <v>0</v>
      </c>
      <c r="CU1433" s="1156">
        <v>27</v>
      </c>
      <c r="CV1433" s="901"/>
      <c r="CW1433" s="927"/>
      <c r="CX1433" s="927"/>
      <c r="CY1433" s="927"/>
      <c r="CZ1433" s="927"/>
      <c r="DA1433" s="927"/>
      <c r="DB1433" s="927"/>
      <c r="DC1433" s="927"/>
      <c r="DD1433" s="1148">
        <f t="shared" si="448"/>
        <v>0</v>
      </c>
      <c r="DE1433" s="1146">
        <v>27</v>
      </c>
      <c r="DF1433" s="901"/>
      <c r="DG1433" s="17"/>
      <c r="DH1433" s="17"/>
      <c r="DI1433" s="17"/>
      <c r="DJ1433" s="17"/>
      <c r="DK1433" s="17"/>
      <c r="DL1433" s="17"/>
      <c r="DM1433" s="17"/>
      <c r="DN1433" s="236"/>
      <c r="DO1433" s="1152"/>
    </row>
    <row r="1434" spans="1:124" s="3" customFormat="1" outlineLevel="1" x14ac:dyDescent="0.25">
      <c r="A1434" s="6" t="s">
        <v>115</v>
      </c>
      <c r="B1434" s="206" t="s">
        <v>162</v>
      </c>
      <c r="C1434" s="206" t="s">
        <v>224</v>
      </c>
      <c r="D1434" s="206"/>
      <c r="E1434" s="1198"/>
      <c r="F1434" s="1198"/>
      <c r="G1434" s="1347">
        <v>1</v>
      </c>
      <c r="H1434" s="206" t="s">
        <v>2785</v>
      </c>
      <c r="I1434" s="206"/>
      <c r="J1434" s="206"/>
      <c r="K1434" s="206" t="s">
        <v>2786</v>
      </c>
      <c r="L1434" s="1198" t="s">
        <v>3029</v>
      </c>
      <c r="M1434" s="19">
        <v>1057027</v>
      </c>
      <c r="N1434" s="19">
        <v>1057067</v>
      </c>
      <c r="O1434" s="236">
        <f t="shared" si="430"/>
        <v>40</v>
      </c>
      <c r="P1434" s="1146">
        <v>40</v>
      </c>
      <c r="Q1434" s="1275"/>
      <c r="R1434" s="1358"/>
      <c r="S1434" s="1275"/>
      <c r="T1434" s="1358"/>
      <c r="U1434" s="1147">
        <f t="shared" si="431"/>
        <v>0</v>
      </c>
      <c r="V1434" s="1146">
        <v>40</v>
      </c>
      <c r="W1434" s="925" t="s">
        <v>265</v>
      </c>
      <c r="X1434" s="925"/>
      <c r="Y1434" s="925" t="s">
        <v>265</v>
      </c>
      <c r="Z1434" s="925"/>
      <c r="AA1434" s="1148">
        <f t="shared" si="432"/>
        <v>0</v>
      </c>
      <c r="AB1434" s="1146">
        <v>40</v>
      </c>
      <c r="AC1434" s="925" t="s">
        <v>265</v>
      </c>
      <c r="AD1434" s="927"/>
      <c r="AE1434" s="925" t="s">
        <v>265</v>
      </c>
      <c r="AF1434" s="927"/>
      <c r="AG1434" s="1148">
        <f t="shared" si="433"/>
        <v>0</v>
      </c>
      <c r="AH1434" s="901">
        <v>40</v>
      </c>
      <c r="AI1434" s="925" t="s">
        <v>265</v>
      </c>
      <c r="AJ1434" s="991"/>
      <c r="AK1434" s="925" t="s">
        <v>265</v>
      </c>
      <c r="AL1434" s="927"/>
      <c r="AM1434" s="925" t="s">
        <v>265</v>
      </c>
      <c r="AN1434" s="991"/>
      <c r="AO1434" s="925" t="s">
        <v>265</v>
      </c>
      <c r="AP1434" s="927"/>
      <c r="AQ1434" s="218">
        <f t="shared" si="434"/>
        <v>0</v>
      </c>
      <c r="AR1434" s="1146">
        <v>40</v>
      </c>
      <c r="AS1434" s="1078"/>
      <c r="AT1434" s="1078"/>
      <c r="AU1434" s="1078"/>
      <c r="AV1434" s="1078"/>
      <c r="AW1434" s="1078"/>
      <c r="AX1434" s="1078"/>
      <c r="AY1434" s="1078"/>
      <c r="AZ1434" s="1078"/>
      <c r="BA1434" s="1148">
        <f t="shared" si="435"/>
        <v>0</v>
      </c>
      <c r="BB1434" s="901">
        <v>40</v>
      </c>
      <c r="BC1434" s="925" t="s">
        <v>265</v>
      </c>
      <c r="BD1434" s="927"/>
      <c r="BE1434" s="925" t="s">
        <v>265</v>
      </c>
      <c r="BF1434" s="927"/>
      <c r="BG1434" s="218">
        <f t="shared" si="436"/>
        <v>0</v>
      </c>
      <c r="BH1434" s="1146">
        <v>40</v>
      </c>
      <c r="BI1434" s="1215"/>
      <c r="BJ1434" s="1215"/>
      <c r="BK1434" s="1220"/>
      <c r="BL1434" s="1148">
        <f t="shared" si="437"/>
        <v>0</v>
      </c>
      <c r="BM1434" s="901">
        <v>40</v>
      </c>
      <c r="BN1434" s="1215"/>
      <c r="BO1434" s="1215"/>
      <c r="BP1434" s="218">
        <f t="shared" si="438"/>
        <v>0</v>
      </c>
      <c r="BQ1434" s="1146">
        <v>40</v>
      </c>
      <c r="BR1434" s="927" t="s">
        <v>265</v>
      </c>
      <c r="BS1434" s="927"/>
      <c r="BT1434" s="927" t="s">
        <v>265</v>
      </c>
      <c r="BU1434" s="927"/>
      <c r="BV1434" s="218">
        <f t="shared" si="439"/>
        <v>0</v>
      </c>
      <c r="BW1434" s="1146">
        <v>40</v>
      </c>
      <c r="BX1434" s="1215"/>
      <c r="BY1434" s="1215"/>
      <c r="BZ1434" s="1148">
        <f t="shared" si="440"/>
        <v>0</v>
      </c>
      <c r="CA1434" s="1150">
        <v>40</v>
      </c>
      <c r="CB1434" s="925"/>
      <c r="CC1434" s="991"/>
      <c r="CD1434" s="925"/>
      <c r="CE1434" s="927"/>
      <c r="CF1434" s="925"/>
      <c r="CG1434" s="927"/>
      <c r="CH1434" s="218">
        <f t="shared" si="441"/>
        <v>0</v>
      </c>
      <c r="CI1434" s="1146">
        <v>40</v>
      </c>
      <c r="CJ1434" s="1539"/>
      <c r="CK1434" s="927"/>
      <c r="CL1434" s="218">
        <f t="shared" si="442"/>
        <v>0</v>
      </c>
      <c r="CM1434" s="1146">
        <v>40</v>
      </c>
      <c r="CN1434" s="1415"/>
      <c r="CO1434" s="1215"/>
      <c r="CP1434" s="1148">
        <f t="shared" si="443"/>
        <v>0</v>
      </c>
      <c r="CQ1434" s="901">
        <v>40</v>
      </c>
      <c r="CR1434" s="1415"/>
      <c r="CS1434" s="1215"/>
      <c r="CT1434" s="218">
        <f t="shared" si="444"/>
        <v>0</v>
      </c>
      <c r="CU1434" s="1156">
        <v>40</v>
      </c>
      <c r="CV1434" s="901"/>
      <c r="CW1434" s="927"/>
      <c r="CX1434" s="927"/>
      <c r="CY1434" s="927"/>
      <c r="CZ1434" s="927"/>
      <c r="DA1434" s="927"/>
      <c r="DB1434" s="927"/>
      <c r="DC1434" s="927"/>
      <c r="DD1434" s="1148">
        <f t="shared" si="448"/>
        <v>0</v>
      </c>
      <c r="DE1434" s="1146">
        <v>40</v>
      </c>
      <c r="DF1434" s="1415" t="s">
        <v>3030</v>
      </c>
      <c r="DG1434" s="1358" t="s">
        <v>265</v>
      </c>
      <c r="DH1434" s="1358"/>
      <c r="DI1434" s="1358" t="s">
        <v>265</v>
      </c>
      <c r="DJ1434" s="1358"/>
      <c r="DK1434" s="1388"/>
      <c r="DL1434" s="1358">
        <f>IF(DK1434&gt;DE1434,DE1434*0.5,DK1434*0.5)</f>
        <v>0</v>
      </c>
      <c r="DM1434" s="1358" t="s">
        <v>265</v>
      </c>
      <c r="DN1434" s="1358"/>
      <c r="DO1434" s="1152">
        <f>SUM(DR1434:DT1434)</f>
        <v>0</v>
      </c>
      <c r="DR1434" s="3">
        <f>IF(DH1434&gt;0,$DE1434*$DH$31,0)</f>
        <v>0</v>
      </c>
      <c r="DS1434" s="3">
        <f>DL1434</f>
        <v>0</v>
      </c>
      <c r="DT1434" s="3">
        <f>IF(DN1434&gt;0,$DE1434*$DN$31,0)</f>
        <v>0</v>
      </c>
    </row>
    <row r="1435" spans="1:124" s="3" customFormat="1" outlineLevel="1" x14ac:dyDescent="0.25">
      <c r="A1435" s="6" t="s">
        <v>115</v>
      </c>
      <c r="B1435" s="206" t="s">
        <v>162</v>
      </c>
      <c r="C1435" s="206" t="s">
        <v>224</v>
      </c>
      <c r="D1435" s="206"/>
      <c r="E1435" s="1198" t="s">
        <v>3031</v>
      </c>
      <c r="F1435" s="1198">
        <v>2</v>
      </c>
      <c r="G1435" s="1347">
        <v>2</v>
      </c>
      <c r="H1435" s="206"/>
      <c r="I1435" s="206"/>
      <c r="J1435" s="206"/>
      <c r="K1435" s="206"/>
      <c r="L1435" s="1198"/>
      <c r="M1435" s="19">
        <v>1057067</v>
      </c>
      <c r="N1435" s="19">
        <v>1057163</v>
      </c>
      <c r="O1435" s="236">
        <f t="shared" si="430"/>
        <v>96</v>
      </c>
      <c r="P1435" s="1146">
        <f>O1435</f>
        <v>96</v>
      </c>
      <c r="Q1435" s="925" t="s">
        <v>265</v>
      </c>
      <c r="R1435" s="925"/>
      <c r="S1435" s="925" t="s">
        <v>265</v>
      </c>
      <c r="T1435" s="925"/>
      <c r="U1435" s="1147">
        <f t="shared" si="431"/>
        <v>0</v>
      </c>
      <c r="V1435" s="1146">
        <v>96</v>
      </c>
      <c r="W1435" s="925" t="s">
        <v>265</v>
      </c>
      <c r="X1435" s="925"/>
      <c r="Y1435" s="925" t="s">
        <v>265</v>
      </c>
      <c r="Z1435" s="925"/>
      <c r="AA1435" s="1148">
        <f t="shared" si="432"/>
        <v>0</v>
      </c>
      <c r="AB1435" s="1146">
        <v>96</v>
      </c>
      <c r="AC1435" s="925" t="s">
        <v>265</v>
      </c>
      <c r="AD1435" s="927"/>
      <c r="AE1435" s="925" t="s">
        <v>265</v>
      </c>
      <c r="AF1435" s="927"/>
      <c r="AG1435" s="1148">
        <f t="shared" si="433"/>
        <v>0</v>
      </c>
      <c r="AH1435" s="901">
        <v>96</v>
      </c>
      <c r="AI1435" s="925" t="s">
        <v>265</v>
      </c>
      <c r="AJ1435" s="991"/>
      <c r="AK1435" s="925" t="s">
        <v>265</v>
      </c>
      <c r="AL1435" s="927"/>
      <c r="AM1435" s="925" t="s">
        <v>265</v>
      </c>
      <c r="AN1435" s="991"/>
      <c r="AO1435" s="925" t="s">
        <v>265</v>
      </c>
      <c r="AP1435" s="927"/>
      <c r="AQ1435" s="218">
        <f t="shared" si="434"/>
        <v>0</v>
      </c>
      <c r="AR1435" s="1146">
        <v>96</v>
      </c>
      <c r="AS1435" s="1078"/>
      <c r="AT1435" s="1078"/>
      <c r="AU1435" s="1078"/>
      <c r="AV1435" s="1078"/>
      <c r="AW1435" s="1078"/>
      <c r="AX1435" s="1078"/>
      <c r="AY1435" s="1078"/>
      <c r="AZ1435" s="1078"/>
      <c r="BA1435" s="1148">
        <f t="shared" si="435"/>
        <v>0</v>
      </c>
      <c r="BB1435" s="901">
        <v>96</v>
      </c>
      <c r="BC1435" s="925" t="s">
        <v>265</v>
      </c>
      <c r="BD1435" s="927"/>
      <c r="BE1435" s="925" t="s">
        <v>265</v>
      </c>
      <c r="BF1435" s="927"/>
      <c r="BG1435" s="218">
        <f t="shared" si="436"/>
        <v>0</v>
      </c>
      <c r="BH1435" s="1146">
        <v>96</v>
      </c>
      <c r="BI1435" s="927" t="s">
        <v>265</v>
      </c>
      <c r="BJ1435" s="927"/>
      <c r="BK1435" s="1153"/>
      <c r="BL1435" s="1148">
        <f t="shared" si="437"/>
        <v>0</v>
      </c>
      <c r="BM1435" s="901">
        <v>96</v>
      </c>
      <c r="BN1435" s="927" t="s">
        <v>265</v>
      </c>
      <c r="BO1435" s="927"/>
      <c r="BP1435" s="218">
        <f t="shared" si="438"/>
        <v>0</v>
      </c>
      <c r="BQ1435" s="1146">
        <v>96</v>
      </c>
      <c r="BR1435" s="927" t="s">
        <v>265</v>
      </c>
      <c r="BS1435" s="927"/>
      <c r="BT1435" s="927" t="s">
        <v>265</v>
      </c>
      <c r="BU1435" s="927"/>
      <c r="BV1435" s="218">
        <f t="shared" si="439"/>
        <v>0</v>
      </c>
      <c r="BW1435" s="1146">
        <v>96</v>
      </c>
      <c r="BX1435" s="927" t="s">
        <v>265</v>
      </c>
      <c r="BY1435" s="927"/>
      <c r="BZ1435" s="1148">
        <f t="shared" si="440"/>
        <v>0</v>
      </c>
      <c r="CA1435" s="1150">
        <v>96</v>
      </c>
      <c r="CB1435" s="901"/>
      <c r="CC1435" s="991"/>
      <c r="CD1435" s="901"/>
      <c r="CE1435" s="927"/>
      <c r="CF1435" s="901"/>
      <c r="CG1435" s="927"/>
      <c r="CH1435" s="218">
        <f t="shared" si="441"/>
        <v>0</v>
      </c>
      <c r="CI1435" s="1146">
        <v>96</v>
      </c>
      <c r="CJ1435" s="901"/>
      <c r="CK1435" s="927"/>
      <c r="CL1435" s="218">
        <f t="shared" si="442"/>
        <v>0</v>
      </c>
      <c r="CM1435" s="1146">
        <v>96</v>
      </c>
      <c r="CN1435" s="901" t="s">
        <v>265</v>
      </c>
      <c r="CO1435" s="927"/>
      <c r="CP1435" s="1148">
        <f t="shared" si="443"/>
        <v>0</v>
      </c>
      <c r="CQ1435" s="901">
        <v>96</v>
      </c>
      <c r="CR1435" s="901" t="s">
        <v>265</v>
      </c>
      <c r="CS1435" s="927"/>
      <c r="CT1435" s="218">
        <f t="shared" si="444"/>
        <v>0</v>
      </c>
      <c r="CU1435" s="1156">
        <v>96</v>
      </c>
      <c r="CV1435" s="901"/>
      <c r="CW1435" s="927"/>
      <c r="CX1435" s="927"/>
      <c r="CY1435" s="927"/>
      <c r="CZ1435" s="927"/>
      <c r="DA1435" s="927"/>
      <c r="DB1435" s="927"/>
      <c r="DC1435" s="927"/>
      <c r="DD1435" s="1148">
        <f t="shared" si="448"/>
        <v>0</v>
      </c>
      <c r="DE1435" s="1146">
        <v>96</v>
      </c>
      <c r="DF1435" s="901"/>
      <c r="DG1435" s="17"/>
      <c r="DH1435" s="17"/>
      <c r="DI1435" s="17"/>
      <c r="DJ1435" s="17"/>
      <c r="DK1435" s="17"/>
      <c r="DL1435" s="17"/>
      <c r="DM1435" s="17"/>
      <c r="DN1435" s="17"/>
      <c r="DO1435" s="1152"/>
    </row>
    <row r="1436" spans="1:124" s="3" customFormat="1" outlineLevel="1" x14ac:dyDescent="0.25">
      <c r="A1436" s="6" t="s">
        <v>115</v>
      </c>
      <c r="B1436" s="206" t="s">
        <v>162</v>
      </c>
      <c r="C1436" s="206" t="s">
        <v>224</v>
      </c>
      <c r="D1436" s="206"/>
      <c r="E1436" s="1198" t="s">
        <v>3032</v>
      </c>
      <c r="F1436" s="1198">
        <v>1</v>
      </c>
      <c r="G1436" s="1347">
        <v>1</v>
      </c>
      <c r="H1436" s="206"/>
      <c r="I1436" s="206"/>
      <c r="J1436" s="206"/>
      <c r="K1436" s="206"/>
      <c r="L1436" s="1198" t="s">
        <v>3033</v>
      </c>
      <c r="M1436" s="19">
        <v>1057163</v>
      </c>
      <c r="N1436" s="19">
        <v>1057187</v>
      </c>
      <c r="O1436" s="236">
        <f t="shared" si="430"/>
        <v>24</v>
      </c>
      <c r="P1436" s="1146">
        <v>37</v>
      </c>
      <c r="Q1436" s="1275"/>
      <c r="R1436" s="1358"/>
      <c r="S1436" s="1275"/>
      <c r="T1436" s="1275"/>
      <c r="U1436" s="1147">
        <f t="shared" si="431"/>
        <v>0</v>
      </c>
      <c r="V1436" s="1146">
        <v>24</v>
      </c>
      <c r="W1436" s="925" t="s">
        <v>265</v>
      </c>
      <c r="X1436" s="925"/>
      <c r="Y1436" s="925" t="s">
        <v>265</v>
      </c>
      <c r="Z1436" s="925"/>
      <c r="AA1436" s="1148">
        <f t="shared" si="432"/>
        <v>0</v>
      </c>
      <c r="AB1436" s="1146">
        <v>24</v>
      </c>
      <c r="AC1436" s="925" t="s">
        <v>265</v>
      </c>
      <c r="AD1436" s="927"/>
      <c r="AE1436" s="925" t="s">
        <v>265</v>
      </c>
      <c r="AF1436" s="927"/>
      <c r="AG1436" s="1148">
        <f t="shared" si="433"/>
        <v>0</v>
      </c>
      <c r="AH1436" s="901">
        <v>24</v>
      </c>
      <c r="AI1436" s="925" t="s">
        <v>265</v>
      </c>
      <c r="AJ1436" s="991"/>
      <c r="AK1436" s="925" t="s">
        <v>265</v>
      </c>
      <c r="AL1436" s="927"/>
      <c r="AM1436" s="925" t="s">
        <v>265</v>
      </c>
      <c r="AN1436" s="991"/>
      <c r="AO1436" s="925" t="s">
        <v>265</v>
      </c>
      <c r="AP1436" s="927"/>
      <c r="AQ1436" s="218">
        <f t="shared" si="434"/>
        <v>0</v>
      </c>
      <c r="AR1436" s="1146">
        <v>24</v>
      </c>
      <c r="AS1436" s="1078"/>
      <c r="AT1436" s="1078"/>
      <c r="AU1436" s="1078"/>
      <c r="AV1436" s="1078"/>
      <c r="AW1436" s="1078"/>
      <c r="AX1436" s="1078"/>
      <c r="AY1436" s="1078"/>
      <c r="AZ1436" s="1078"/>
      <c r="BA1436" s="1148">
        <f t="shared" si="435"/>
        <v>0</v>
      </c>
      <c r="BB1436" s="901">
        <v>24</v>
      </c>
      <c r="BC1436" s="925" t="s">
        <v>265</v>
      </c>
      <c r="BD1436" s="927"/>
      <c r="BE1436" s="925" t="s">
        <v>265</v>
      </c>
      <c r="BF1436" s="927"/>
      <c r="BG1436" s="218">
        <f t="shared" si="436"/>
        <v>0</v>
      </c>
      <c r="BH1436" s="1146">
        <v>24</v>
      </c>
      <c r="BI1436" s="1215"/>
      <c r="BJ1436" s="1215"/>
      <c r="BK1436" s="1220"/>
      <c r="BL1436" s="1148">
        <f t="shared" si="437"/>
        <v>0</v>
      </c>
      <c r="BM1436" s="901">
        <v>24</v>
      </c>
      <c r="BN1436" s="1215"/>
      <c r="BO1436" s="1215"/>
      <c r="BP1436" s="218">
        <f t="shared" si="438"/>
        <v>0</v>
      </c>
      <c r="BQ1436" s="1146">
        <v>24</v>
      </c>
      <c r="BR1436" s="927" t="s">
        <v>265</v>
      </c>
      <c r="BS1436" s="927"/>
      <c r="BT1436" s="927" t="s">
        <v>265</v>
      </c>
      <c r="BU1436" s="927"/>
      <c r="BV1436" s="218">
        <f t="shared" si="439"/>
        <v>0</v>
      </c>
      <c r="BW1436" s="1146">
        <v>24</v>
      </c>
      <c r="BX1436" s="1215"/>
      <c r="BY1436" s="1215"/>
      <c r="BZ1436" s="1148">
        <f t="shared" si="440"/>
        <v>0</v>
      </c>
      <c r="CA1436" s="1150">
        <v>24</v>
      </c>
      <c r="CB1436" s="925"/>
      <c r="CC1436" s="991"/>
      <c r="CD1436" s="925"/>
      <c r="CE1436" s="927"/>
      <c r="CF1436" s="925"/>
      <c r="CG1436" s="927"/>
      <c r="CH1436" s="218">
        <f t="shared" si="441"/>
        <v>0</v>
      </c>
      <c r="CI1436" s="1146">
        <v>24</v>
      </c>
      <c r="CJ1436" s="1539"/>
      <c r="CK1436" s="927"/>
      <c r="CL1436" s="218">
        <f t="shared" si="442"/>
        <v>0</v>
      </c>
      <c r="CM1436" s="1146">
        <v>24</v>
      </c>
      <c r="CN1436" s="1415"/>
      <c r="CO1436" s="1215"/>
      <c r="CP1436" s="1148">
        <f t="shared" si="443"/>
        <v>0</v>
      </c>
      <c r="CQ1436" s="901">
        <v>24</v>
      </c>
      <c r="CR1436" s="1415"/>
      <c r="CS1436" s="1215"/>
      <c r="CT1436" s="218">
        <f t="shared" si="444"/>
        <v>0</v>
      </c>
      <c r="CU1436" s="1156">
        <v>24</v>
      </c>
      <c r="CV1436" s="901"/>
      <c r="CW1436" s="927"/>
      <c r="CX1436" s="927"/>
      <c r="CY1436" s="927"/>
      <c r="CZ1436" s="927"/>
      <c r="DA1436" s="927"/>
      <c r="DB1436" s="927"/>
      <c r="DC1436" s="927"/>
      <c r="DD1436" s="1148">
        <f t="shared" si="448"/>
        <v>0</v>
      </c>
      <c r="DE1436" s="1146">
        <v>24</v>
      </c>
      <c r="DF1436" s="1415" t="s">
        <v>3034</v>
      </c>
      <c r="DG1436" s="1358" t="s">
        <v>265</v>
      </c>
      <c r="DH1436" s="1358"/>
      <c r="DI1436" s="1358" t="s">
        <v>265</v>
      </c>
      <c r="DJ1436" s="1358"/>
      <c r="DK1436" s="1358"/>
      <c r="DL1436" s="1358">
        <f>IF(DK1436&gt;DE1436,DE1436*0.5,DK1436*0.5)</f>
        <v>0</v>
      </c>
      <c r="DM1436" s="1358" t="s">
        <v>265</v>
      </c>
      <c r="DN1436" s="1358"/>
      <c r="DO1436" s="1152">
        <f>SUM(DR1436:DT1436)</f>
        <v>0</v>
      </c>
      <c r="DR1436" s="3">
        <f>IF(DH1436&gt;0,$DE1436*$DH$31,0)</f>
        <v>0</v>
      </c>
      <c r="DS1436" s="3">
        <f>DL1436</f>
        <v>0</v>
      </c>
      <c r="DT1436" s="3">
        <f>IF(DN1436&gt;0,$DE1436*$DN$31,0)</f>
        <v>0</v>
      </c>
    </row>
    <row r="1437" spans="1:124" s="3" customFormat="1" outlineLevel="1" x14ac:dyDescent="0.25">
      <c r="A1437" s="6" t="s">
        <v>115</v>
      </c>
      <c r="B1437" s="206" t="s">
        <v>162</v>
      </c>
      <c r="C1437" s="206" t="s">
        <v>224</v>
      </c>
      <c r="D1437" s="206"/>
      <c r="E1437" s="1198"/>
      <c r="F1437" s="1198"/>
      <c r="G1437" s="1347"/>
      <c r="H1437" s="206"/>
      <c r="I1437" s="206"/>
      <c r="J1437" s="206"/>
      <c r="K1437" s="206"/>
      <c r="L1437" s="1198"/>
      <c r="M1437" s="19">
        <v>1057187</v>
      </c>
      <c r="N1437" s="19">
        <v>1057250</v>
      </c>
      <c r="O1437" s="236">
        <f t="shared" si="430"/>
        <v>63</v>
      </c>
      <c r="P1437" s="1146">
        <v>50</v>
      </c>
      <c r="Q1437" s="925" t="s">
        <v>265</v>
      </c>
      <c r="R1437" s="925">
        <v>44461</v>
      </c>
      <c r="S1437" s="925" t="s">
        <v>265</v>
      </c>
      <c r="T1437" s="925">
        <v>44463</v>
      </c>
      <c r="U1437" s="1147">
        <f t="shared" si="431"/>
        <v>50</v>
      </c>
      <c r="V1437" s="1146">
        <v>63</v>
      </c>
      <c r="W1437" s="925" t="s">
        <v>265</v>
      </c>
      <c r="X1437" s="925"/>
      <c r="Y1437" s="925" t="s">
        <v>265</v>
      </c>
      <c r="Z1437" s="925"/>
      <c r="AA1437" s="1148">
        <f t="shared" si="432"/>
        <v>0</v>
      </c>
      <c r="AB1437" s="1146">
        <v>63</v>
      </c>
      <c r="AC1437" s="925" t="s">
        <v>265</v>
      </c>
      <c r="AD1437" s="927"/>
      <c r="AE1437" s="925" t="s">
        <v>265</v>
      </c>
      <c r="AF1437" s="927"/>
      <c r="AG1437" s="1148">
        <f t="shared" si="433"/>
        <v>0</v>
      </c>
      <c r="AH1437" s="901">
        <v>63</v>
      </c>
      <c r="AI1437" s="925" t="s">
        <v>265</v>
      </c>
      <c r="AJ1437" s="991"/>
      <c r="AK1437" s="925" t="s">
        <v>265</v>
      </c>
      <c r="AL1437" s="927"/>
      <c r="AM1437" s="925" t="s">
        <v>265</v>
      </c>
      <c r="AN1437" s="991"/>
      <c r="AO1437" s="925" t="s">
        <v>265</v>
      </c>
      <c r="AP1437" s="927"/>
      <c r="AQ1437" s="218">
        <f t="shared" si="434"/>
        <v>0</v>
      </c>
      <c r="AR1437" s="1146">
        <v>63</v>
      </c>
      <c r="AS1437" s="1078"/>
      <c r="AT1437" s="1078"/>
      <c r="AU1437" s="1078"/>
      <c r="AV1437" s="1078"/>
      <c r="AW1437" s="1078"/>
      <c r="AX1437" s="1078"/>
      <c r="AY1437" s="1078"/>
      <c r="AZ1437" s="1078"/>
      <c r="BA1437" s="1148">
        <f t="shared" si="435"/>
        <v>0</v>
      </c>
      <c r="BB1437" s="901">
        <v>63</v>
      </c>
      <c r="BC1437" s="925" t="s">
        <v>265</v>
      </c>
      <c r="BD1437" s="927"/>
      <c r="BE1437" s="925" t="s">
        <v>265</v>
      </c>
      <c r="BF1437" s="927"/>
      <c r="BG1437" s="218">
        <f t="shared" si="436"/>
        <v>0</v>
      </c>
      <c r="BH1437" s="1146">
        <v>63</v>
      </c>
      <c r="BI1437" s="927" t="s">
        <v>265</v>
      </c>
      <c r="BJ1437" s="927"/>
      <c r="BK1437" s="1153"/>
      <c r="BL1437" s="1148">
        <f t="shared" si="437"/>
        <v>0</v>
      </c>
      <c r="BM1437" s="901">
        <v>63</v>
      </c>
      <c r="BN1437" s="927" t="s">
        <v>265</v>
      </c>
      <c r="BO1437" s="927"/>
      <c r="BP1437" s="218">
        <f t="shared" si="438"/>
        <v>0</v>
      </c>
      <c r="BQ1437" s="1146">
        <v>63</v>
      </c>
      <c r="BR1437" s="927" t="s">
        <v>265</v>
      </c>
      <c r="BS1437" s="927"/>
      <c r="BT1437" s="927" t="s">
        <v>265</v>
      </c>
      <c r="BU1437" s="927"/>
      <c r="BV1437" s="218">
        <f t="shared" si="439"/>
        <v>0</v>
      </c>
      <c r="BW1437" s="1146">
        <v>63</v>
      </c>
      <c r="BX1437" s="927" t="s">
        <v>265</v>
      </c>
      <c r="BY1437" s="927"/>
      <c r="BZ1437" s="1148">
        <f t="shared" si="440"/>
        <v>0</v>
      </c>
      <c r="CA1437" s="1150">
        <v>63</v>
      </c>
      <c r="CB1437" s="901"/>
      <c r="CC1437" s="991"/>
      <c r="CD1437" s="901"/>
      <c r="CE1437" s="927"/>
      <c r="CF1437" s="901"/>
      <c r="CG1437" s="927"/>
      <c r="CH1437" s="218">
        <f t="shared" si="441"/>
        <v>0</v>
      </c>
      <c r="CI1437" s="1146">
        <v>63</v>
      </c>
      <c r="CJ1437" s="901"/>
      <c r="CK1437" s="927"/>
      <c r="CL1437" s="218">
        <f t="shared" si="442"/>
        <v>0</v>
      </c>
      <c r="CM1437" s="1146">
        <v>63</v>
      </c>
      <c r="CN1437" s="901" t="s">
        <v>265</v>
      </c>
      <c r="CO1437" s="927"/>
      <c r="CP1437" s="1148">
        <f t="shared" si="443"/>
        <v>0</v>
      </c>
      <c r="CQ1437" s="901">
        <v>63</v>
      </c>
      <c r="CR1437" s="901" t="s">
        <v>265</v>
      </c>
      <c r="CS1437" s="927"/>
      <c r="CT1437" s="218">
        <f t="shared" si="444"/>
        <v>0</v>
      </c>
      <c r="CU1437" s="1156">
        <v>63</v>
      </c>
      <c r="CV1437" s="901"/>
      <c r="CW1437" s="927"/>
      <c r="CX1437" s="927"/>
      <c r="CY1437" s="927"/>
      <c r="CZ1437" s="927"/>
      <c r="DA1437" s="927"/>
      <c r="DB1437" s="927"/>
      <c r="DC1437" s="927"/>
      <c r="DD1437" s="1148">
        <f t="shared" si="448"/>
        <v>0</v>
      </c>
      <c r="DE1437" s="1146">
        <v>63</v>
      </c>
      <c r="DF1437" s="901"/>
      <c r="DG1437" s="17"/>
      <c r="DH1437" s="17"/>
      <c r="DI1437" s="17"/>
      <c r="DJ1437" s="17"/>
      <c r="DK1437" s="17"/>
      <c r="DL1437" s="17"/>
      <c r="DM1437" s="17"/>
      <c r="DN1437" s="17"/>
      <c r="DO1437" s="1152"/>
    </row>
    <row r="1438" spans="1:124" s="3" customFormat="1" outlineLevel="1" x14ac:dyDescent="0.25">
      <c r="A1438" s="6" t="s">
        <v>115</v>
      </c>
      <c r="B1438" s="206" t="s">
        <v>162</v>
      </c>
      <c r="C1438" s="206" t="s">
        <v>224</v>
      </c>
      <c r="D1438" s="206"/>
      <c r="E1438" s="1198"/>
      <c r="F1438" s="1198"/>
      <c r="G1438" s="1347"/>
      <c r="H1438" s="206"/>
      <c r="I1438" s="206"/>
      <c r="J1438" s="206"/>
      <c r="K1438" s="206"/>
      <c r="L1438" s="1198"/>
      <c r="M1438" s="19">
        <f>N1437</f>
        <v>1057250</v>
      </c>
      <c r="N1438" s="19">
        <f>N1437+50</f>
        <v>1057300</v>
      </c>
      <c r="O1438" s="236">
        <f t="shared" si="430"/>
        <v>50</v>
      </c>
      <c r="P1438" s="1146">
        <f>O1438</f>
        <v>50</v>
      </c>
      <c r="Q1438" s="925" t="s">
        <v>265</v>
      </c>
      <c r="R1438" s="925">
        <v>44461</v>
      </c>
      <c r="S1438" s="925" t="s">
        <v>265</v>
      </c>
      <c r="T1438" s="925">
        <v>44463</v>
      </c>
      <c r="U1438" s="1147">
        <f t="shared" si="431"/>
        <v>50</v>
      </c>
      <c r="V1438" s="1146">
        <v>50</v>
      </c>
      <c r="W1438" s="925" t="s">
        <v>265</v>
      </c>
      <c r="X1438" s="925"/>
      <c r="Y1438" s="925" t="s">
        <v>265</v>
      </c>
      <c r="Z1438" s="925"/>
      <c r="AA1438" s="1148">
        <f t="shared" si="432"/>
        <v>0</v>
      </c>
      <c r="AB1438" s="1146">
        <v>50</v>
      </c>
      <c r="AC1438" s="925" t="s">
        <v>265</v>
      </c>
      <c r="AD1438" s="927"/>
      <c r="AE1438" s="925" t="s">
        <v>265</v>
      </c>
      <c r="AF1438" s="927"/>
      <c r="AG1438" s="1148">
        <f t="shared" si="433"/>
        <v>0</v>
      </c>
      <c r="AH1438" s="901">
        <v>50</v>
      </c>
      <c r="AI1438" s="925" t="s">
        <v>265</v>
      </c>
      <c r="AJ1438" s="991"/>
      <c r="AK1438" s="925" t="s">
        <v>265</v>
      </c>
      <c r="AL1438" s="927"/>
      <c r="AM1438" s="925" t="s">
        <v>265</v>
      </c>
      <c r="AN1438" s="991"/>
      <c r="AO1438" s="925" t="s">
        <v>265</v>
      </c>
      <c r="AP1438" s="927"/>
      <c r="AQ1438" s="218">
        <f t="shared" si="434"/>
        <v>0</v>
      </c>
      <c r="AR1438" s="1146">
        <v>50</v>
      </c>
      <c r="AS1438" s="1078"/>
      <c r="AT1438" s="1078"/>
      <c r="AU1438" s="1078"/>
      <c r="AV1438" s="1078"/>
      <c r="AW1438" s="1078"/>
      <c r="AX1438" s="1078"/>
      <c r="AY1438" s="1078"/>
      <c r="AZ1438" s="1078"/>
      <c r="BA1438" s="1148">
        <f t="shared" si="435"/>
        <v>0</v>
      </c>
      <c r="BB1438" s="901">
        <v>50</v>
      </c>
      <c r="BC1438" s="925" t="s">
        <v>265</v>
      </c>
      <c r="BD1438" s="927"/>
      <c r="BE1438" s="925" t="s">
        <v>265</v>
      </c>
      <c r="BF1438" s="927"/>
      <c r="BG1438" s="218">
        <f t="shared" si="436"/>
        <v>0</v>
      </c>
      <c r="BH1438" s="1146">
        <v>50</v>
      </c>
      <c r="BI1438" s="927" t="s">
        <v>265</v>
      </c>
      <c r="BJ1438" s="927"/>
      <c r="BK1438" s="1153"/>
      <c r="BL1438" s="1148">
        <f t="shared" si="437"/>
        <v>0</v>
      </c>
      <c r="BM1438" s="901">
        <v>50</v>
      </c>
      <c r="BN1438" s="927" t="s">
        <v>265</v>
      </c>
      <c r="BO1438" s="927"/>
      <c r="BP1438" s="218">
        <f t="shared" si="438"/>
        <v>0</v>
      </c>
      <c r="BQ1438" s="1146">
        <v>50</v>
      </c>
      <c r="BR1438" s="927" t="s">
        <v>265</v>
      </c>
      <c r="BS1438" s="927"/>
      <c r="BT1438" s="927" t="s">
        <v>265</v>
      </c>
      <c r="BU1438" s="927"/>
      <c r="BV1438" s="218">
        <f t="shared" si="439"/>
        <v>0</v>
      </c>
      <c r="BW1438" s="1146">
        <v>50</v>
      </c>
      <c r="BX1438" s="927" t="s">
        <v>265</v>
      </c>
      <c r="BY1438" s="927"/>
      <c r="BZ1438" s="1148">
        <f t="shared" si="440"/>
        <v>0</v>
      </c>
      <c r="CA1438" s="1150">
        <v>50</v>
      </c>
      <c r="CB1438" s="901"/>
      <c r="CC1438" s="991"/>
      <c r="CD1438" s="901"/>
      <c r="CE1438" s="927"/>
      <c r="CF1438" s="901"/>
      <c r="CG1438" s="927"/>
      <c r="CH1438" s="218">
        <f t="shared" si="441"/>
        <v>0</v>
      </c>
      <c r="CI1438" s="1146">
        <v>50</v>
      </c>
      <c r="CJ1438" s="901"/>
      <c r="CK1438" s="927"/>
      <c r="CL1438" s="218">
        <f t="shared" si="442"/>
        <v>0</v>
      </c>
      <c r="CM1438" s="1146">
        <v>50</v>
      </c>
      <c r="CN1438" s="901" t="s">
        <v>265</v>
      </c>
      <c r="CO1438" s="927"/>
      <c r="CP1438" s="1148">
        <f t="shared" si="443"/>
        <v>0</v>
      </c>
      <c r="CQ1438" s="901">
        <v>50</v>
      </c>
      <c r="CR1438" s="901" t="s">
        <v>265</v>
      </c>
      <c r="CS1438" s="927"/>
      <c r="CT1438" s="218">
        <f t="shared" si="444"/>
        <v>0</v>
      </c>
      <c r="CU1438" s="1156">
        <v>50</v>
      </c>
      <c r="CV1438" s="901"/>
      <c r="CW1438" s="927"/>
      <c r="CX1438" s="927"/>
      <c r="CY1438" s="927"/>
      <c r="CZ1438" s="927"/>
      <c r="DA1438" s="927"/>
      <c r="DB1438" s="927"/>
      <c r="DC1438" s="927"/>
      <c r="DD1438" s="1148">
        <f t="shared" si="448"/>
        <v>0</v>
      </c>
      <c r="DE1438" s="1146">
        <v>50</v>
      </c>
      <c r="DF1438" s="901"/>
      <c r="DG1438" s="17"/>
      <c r="DH1438" s="17"/>
      <c r="DI1438" s="17"/>
      <c r="DJ1438" s="17"/>
      <c r="DK1438" s="17"/>
      <c r="DL1438" s="17"/>
      <c r="DM1438" s="17"/>
      <c r="DN1438" s="17"/>
      <c r="DO1438" s="1152"/>
    </row>
    <row r="1439" spans="1:124" s="3" customFormat="1" outlineLevel="1" x14ac:dyDescent="0.25">
      <c r="A1439" s="6" t="s">
        <v>115</v>
      </c>
      <c r="B1439" s="206" t="s">
        <v>162</v>
      </c>
      <c r="C1439" s="206" t="s">
        <v>224</v>
      </c>
      <c r="D1439" s="206"/>
      <c r="E1439" s="1198"/>
      <c r="F1439" s="1198"/>
      <c r="G1439" s="1347">
        <v>2</v>
      </c>
      <c r="H1439" s="206"/>
      <c r="I1439" s="206"/>
      <c r="J1439" s="206"/>
      <c r="K1439" s="206"/>
      <c r="L1439" s="1198"/>
      <c r="M1439" s="19">
        <f>N1438</f>
        <v>1057300</v>
      </c>
      <c r="N1439" s="19">
        <f>N1438+50</f>
        <v>1057350</v>
      </c>
      <c r="O1439" s="236">
        <f t="shared" si="430"/>
        <v>50</v>
      </c>
      <c r="P1439" s="1146">
        <f>O1439</f>
        <v>50</v>
      </c>
      <c r="Q1439" s="925" t="s">
        <v>265</v>
      </c>
      <c r="R1439" s="925">
        <v>44461</v>
      </c>
      <c r="S1439" s="925" t="s">
        <v>265</v>
      </c>
      <c r="T1439" s="925">
        <v>44463</v>
      </c>
      <c r="U1439" s="1147">
        <f t="shared" si="431"/>
        <v>50</v>
      </c>
      <c r="V1439" s="1146">
        <v>50</v>
      </c>
      <c r="W1439" s="925" t="s">
        <v>265</v>
      </c>
      <c r="X1439" s="925">
        <v>44714</v>
      </c>
      <c r="Y1439" s="925" t="s">
        <v>265</v>
      </c>
      <c r="Z1439" s="925">
        <v>44714</v>
      </c>
      <c r="AA1439" s="1148">
        <f t="shared" si="432"/>
        <v>50</v>
      </c>
      <c r="AB1439" s="1146">
        <v>50</v>
      </c>
      <c r="AC1439" s="925" t="s">
        <v>265</v>
      </c>
      <c r="AD1439" s="927">
        <v>44714</v>
      </c>
      <c r="AE1439" s="925" t="s">
        <v>265</v>
      </c>
      <c r="AF1439" s="927">
        <v>44714</v>
      </c>
      <c r="AG1439" s="1148">
        <f t="shared" si="433"/>
        <v>50</v>
      </c>
      <c r="AH1439" s="901">
        <v>50</v>
      </c>
      <c r="AI1439" s="925" t="s">
        <v>265</v>
      </c>
      <c r="AJ1439" s="991">
        <v>1</v>
      </c>
      <c r="AK1439" s="925" t="s">
        <v>265</v>
      </c>
      <c r="AL1439" s="927">
        <v>44715</v>
      </c>
      <c r="AM1439" s="925" t="s">
        <v>265</v>
      </c>
      <c r="AN1439" s="991">
        <v>1</v>
      </c>
      <c r="AO1439" s="925" t="s">
        <v>265</v>
      </c>
      <c r="AP1439" s="927">
        <v>44715</v>
      </c>
      <c r="AQ1439" s="218">
        <f t="shared" si="434"/>
        <v>50</v>
      </c>
      <c r="AR1439" s="1146">
        <v>50</v>
      </c>
      <c r="AS1439" s="1078"/>
      <c r="AT1439" s="1078"/>
      <c r="AU1439" s="1078"/>
      <c r="AV1439" s="1078"/>
      <c r="AW1439" s="1078"/>
      <c r="AX1439" s="1078"/>
      <c r="AY1439" s="1078"/>
      <c r="AZ1439" s="1078"/>
      <c r="BA1439" s="1148">
        <f t="shared" si="435"/>
        <v>0</v>
      </c>
      <c r="BB1439" s="901">
        <v>50</v>
      </c>
      <c r="BC1439" s="925" t="s">
        <v>265</v>
      </c>
      <c r="BD1439" s="991">
        <v>1</v>
      </c>
      <c r="BE1439" s="925" t="s">
        <v>265</v>
      </c>
      <c r="BF1439" s="927">
        <v>44719</v>
      </c>
      <c r="BG1439" s="218">
        <f t="shared" si="436"/>
        <v>50</v>
      </c>
      <c r="BH1439" s="1146">
        <v>50</v>
      </c>
      <c r="BI1439" s="927" t="s">
        <v>265</v>
      </c>
      <c r="BJ1439" s="927">
        <v>44726</v>
      </c>
      <c r="BK1439" s="1153"/>
      <c r="BL1439" s="1148">
        <f t="shared" si="437"/>
        <v>50</v>
      </c>
      <c r="BM1439" s="901">
        <v>50</v>
      </c>
      <c r="BN1439" s="927" t="s">
        <v>265</v>
      </c>
      <c r="BO1439" s="927">
        <v>44726</v>
      </c>
      <c r="BP1439" s="218">
        <f t="shared" si="438"/>
        <v>50</v>
      </c>
      <c r="BQ1439" s="1146">
        <v>50</v>
      </c>
      <c r="BR1439" s="927" t="s">
        <v>265</v>
      </c>
      <c r="BS1439" s="927">
        <v>44726</v>
      </c>
      <c r="BT1439" s="927" t="s">
        <v>265</v>
      </c>
      <c r="BU1439" s="927">
        <v>44726</v>
      </c>
      <c r="BV1439" s="218">
        <f t="shared" si="439"/>
        <v>50</v>
      </c>
      <c r="BW1439" s="1146">
        <v>50</v>
      </c>
      <c r="BX1439" s="927" t="s">
        <v>265</v>
      </c>
      <c r="BY1439" s="927">
        <v>44730</v>
      </c>
      <c r="BZ1439" s="1148">
        <f t="shared" si="440"/>
        <v>50</v>
      </c>
      <c r="CA1439" s="1150">
        <v>50</v>
      </c>
      <c r="CB1439" s="901"/>
      <c r="CC1439" s="991"/>
      <c r="CD1439" s="901"/>
      <c r="CE1439" s="927"/>
      <c r="CF1439" s="901"/>
      <c r="CG1439" s="927"/>
      <c r="CH1439" s="218">
        <f t="shared" si="441"/>
        <v>0</v>
      </c>
      <c r="CI1439" s="1146">
        <v>50</v>
      </c>
      <c r="CJ1439" s="901"/>
      <c r="CK1439" s="927"/>
      <c r="CL1439" s="218">
        <f t="shared" si="442"/>
        <v>0</v>
      </c>
      <c r="CM1439" s="1146">
        <v>50</v>
      </c>
      <c r="CN1439" s="901" t="s">
        <v>265</v>
      </c>
      <c r="CO1439" s="927"/>
      <c r="CP1439" s="1148">
        <f t="shared" si="443"/>
        <v>0</v>
      </c>
      <c r="CQ1439" s="901">
        <v>50</v>
      </c>
      <c r="CR1439" s="901" t="s">
        <v>265</v>
      </c>
      <c r="CS1439" s="927"/>
      <c r="CT1439" s="218">
        <f t="shared" si="444"/>
        <v>0</v>
      </c>
      <c r="CU1439" s="1156">
        <v>50</v>
      </c>
      <c r="CV1439" s="901"/>
      <c r="CW1439" s="927"/>
      <c r="CX1439" s="927"/>
      <c r="CY1439" s="927"/>
      <c r="CZ1439" s="927"/>
      <c r="DA1439" s="927"/>
      <c r="DB1439" s="927"/>
      <c r="DC1439" s="927"/>
      <c r="DD1439" s="1148">
        <f t="shared" si="448"/>
        <v>0</v>
      </c>
      <c r="DE1439" s="1146">
        <v>50</v>
      </c>
      <c r="DF1439" s="901"/>
      <c r="DG1439" s="17"/>
      <c r="DH1439" s="17"/>
      <c r="DI1439" s="17"/>
      <c r="DJ1439" s="17"/>
      <c r="DK1439" s="17"/>
      <c r="DL1439" s="17"/>
      <c r="DM1439" s="17"/>
      <c r="DN1439" s="17"/>
      <c r="DO1439" s="1152"/>
    </row>
    <row r="1440" spans="1:124" s="3" customFormat="1" outlineLevel="1" x14ac:dyDescent="0.25">
      <c r="A1440" s="6" t="s">
        <v>115</v>
      </c>
      <c r="B1440" s="206" t="s">
        <v>162</v>
      </c>
      <c r="C1440" s="206" t="s">
        <v>224</v>
      </c>
      <c r="D1440" s="206"/>
      <c r="E1440" s="1198"/>
      <c r="F1440" s="1198"/>
      <c r="G1440" s="1347"/>
      <c r="H1440" s="206"/>
      <c r="I1440" s="206"/>
      <c r="J1440" s="206"/>
      <c r="K1440" s="206"/>
      <c r="L1440" s="1198"/>
      <c r="M1440" s="19">
        <f>N1439</f>
        <v>1057350</v>
      </c>
      <c r="N1440" s="19">
        <f>N1439+50</f>
        <v>1057400</v>
      </c>
      <c r="O1440" s="236">
        <f t="shared" si="430"/>
        <v>50</v>
      </c>
      <c r="P1440" s="1146">
        <f>O1440</f>
        <v>50</v>
      </c>
      <c r="Q1440" s="925" t="s">
        <v>265</v>
      </c>
      <c r="R1440" s="925">
        <v>44461</v>
      </c>
      <c r="S1440" s="925" t="s">
        <v>265</v>
      </c>
      <c r="T1440" s="925">
        <v>44463</v>
      </c>
      <c r="U1440" s="1147">
        <f t="shared" si="431"/>
        <v>50</v>
      </c>
      <c r="V1440" s="1146">
        <v>50</v>
      </c>
      <c r="W1440" s="925" t="s">
        <v>265</v>
      </c>
      <c r="X1440" s="925">
        <v>44714</v>
      </c>
      <c r="Y1440" s="925" t="s">
        <v>265</v>
      </c>
      <c r="Z1440" s="925">
        <v>44714</v>
      </c>
      <c r="AA1440" s="1148">
        <f t="shared" si="432"/>
        <v>50</v>
      </c>
      <c r="AB1440" s="1146">
        <v>50</v>
      </c>
      <c r="AC1440" s="925" t="s">
        <v>265</v>
      </c>
      <c r="AD1440" s="927">
        <v>44714</v>
      </c>
      <c r="AE1440" s="925" t="s">
        <v>265</v>
      </c>
      <c r="AF1440" s="927">
        <v>44714</v>
      </c>
      <c r="AG1440" s="1148">
        <f t="shared" si="433"/>
        <v>50</v>
      </c>
      <c r="AH1440" s="901">
        <v>50</v>
      </c>
      <c r="AI1440" s="925" t="s">
        <v>265</v>
      </c>
      <c r="AJ1440" s="991">
        <v>1</v>
      </c>
      <c r="AK1440" s="925" t="s">
        <v>265</v>
      </c>
      <c r="AL1440" s="927">
        <v>44718</v>
      </c>
      <c r="AM1440" s="925" t="s">
        <v>265</v>
      </c>
      <c r="AN1440" s="991">
        <v>1</v>
      </c>
      <c r="AO1440" s="925" t="s">
        <v>265</v>
      </c>
      <c r="AP1440" s="927">
        <v>44718</v>
      </c>
      <c r="AQ1440" s="218">
        <f t="shared" si="434"/>
        <v>50</v>
      </c>
      <c r="AR1440" s="1146">
        <v>50</v>
      </c>
      <c r="AS1440" s="1078"/>
      <c r="AT1440" s="1078"/>
      <c r="AU1440" s="1078"/>
      <c r="AV1440" s="1078"/>
      <c r="AW1440" s="1078"/>
      <c r="AX1440" s="1078"/>
      <c r="AY1440" s="1078"/>
      <c r="AZ1440" s="1078"/>
      <c r="BA1440" s="1148">
        <f t="shared" si="435"/>
        <v>0</v>
      </c>
      <c r="BB1440" s="901">
        <v>50</v>
      </c>
      <c r="BC1440" s="925" t="s">
        <v>265</v>
      </c>
      <c r="BD1440" s="991">
        <v>1</v>
      </c>
      <c r="BE1440" s="925" t="s">
        <v>265</v>
      </c>
      <c r="BF1440" s="927">
        <v>44719</v>
      </c>
      <c r="BG1440" s="218">
        <f t="shared" si="436"/>
        <v>50</v>
      </c>
      <c r="BH1440" s="1146">
        <v>50</v>
      </c>
      <c r="BI1440" s="927" t="s">
        <v>265</v>
      </c>
      <c r="BJ1440" s="927">
        <v>44723</v>
      </c>
      <c r="BK1440" s="1153"/>
      <c r="BL1440" s="1148">
        <f t="shared" si="437"/>
        <v>50</v>
      </c>
      <c r="BM1440" s="901">
        <v>50</v>
      </c>
      <c r="BN1440" s="927" t="s">
        <v>265</v>
      </c>
      <c r="BO1440" s="927">
        <v>44723</v>
      </c>
      <c r="BP1440" s="218">
        <f t="shared" si="438"/>
        <v>50</v>
      </c>
      <c r="BQ1440" s="1146">
        <v>50</v>
      </c>
      <c r="BR1440" s="927" t="s">
        <v>265</v>
      </c>
      <c r="BS1440" s="927">
        <v>44723</v>
      </c>
      <c r="BT1440" s="927" t="s">
        <v>265</v>
      </c>
      <c r="BU1440" s="927">
        <v>44723</v>
      </c>
      <c r="BV1440" s="218">
        <f t="shared" si="439"/>
        <v>50</v>
      </c>
      <c r="BW1440" s="1146">
        <v>50</v>
      </c>
      <c r="BX1440" s="927" t="s">
        <v>265</v>
      </c>
      <c r="BY1440" s="927">
        <v>44730</v>
      </c>
      <c r="BZ1440" s="1148">
        <f t="shared" si="440"/>
        <v>50</v>
      </c>
      <c r="CA1440" s="1150">
        <v>50</v>
      </c>
      <c r="CB1440" s="901"/>
      <c r="CC1440" s="991"/>
      <c r="CD1440" s="901"/>
      <c r="CE1440" s="927"/>
      <c r="CF1440" s="901"/>
      <c r="CG1440" s="927"/>
      <c r="CH1440" s="218">
        <f t="shared" si="441"/>
        <v>0</v>
      </c>
      <c r="CI1440" s="1146">
        <v>50</v>
      </c>
      <c r="CJ1440" s="901"/>
      <c r="CK1440" s="927"/>
      <c r="CL1440" s="218">
        <f t="shared" si="442"/>
        <v>0</v>
      </c>
      <c r="CM1440" s="1146">
        <v>50</v>
      </c>
      <c r="CN1440" s="901" t="s">
        <v>265</v>
      </c>
      <c r="CO1440" s="927"/>
      <c r="CP1440" s="1148">
        <f t="shared" si="443"/>
        <v>0</v>
      </c>
      <c r="CQ1440" s="901">
        <v>50</v>
      </c>
      <c r="CR1440" s="901" t="s">
        <v>265</v>
      </c>
      <c r="CS1440" s="927"/>
      <c r="CT1440" s="218">
        <f t="shared" si="444"/>
        <v>0</v>
      </c>
      <c r="CU1440" s="1156">
        <v>50</v>
      </c>
      <c r="CV1440" s="901"/>
      <c r="CW1440" s="927"/>
      <c r="CX1440" s="927"/>
      <c r="CY1440" s="927"/>
      <c r="CZ1440" s="927"/>
      <c r="DA1440" s="927"/>
      <c r="DB1440" s="927"/>
      <c r="DC1440" s="927"/>
      <c r="DD1440" s="1148">
        <f t="shared" si="448"/>
        <v>0</v>
      </c>
      <c r="DE1440" s="1146">
        <v>50</v>
      </c>
      <c r="DF1440" s="901"/>
      <c r="DG1440" s="17"/>
      <c r="DH1440" s="17"/>
      <c r="DI1440" s="17"/>
      <c r="DJ1440" s="17"/>
      <c r="DK1440" s="17"/>
      <c r="DL1440" s="17"/>
      <c r="DM1440" s="17"/>
      <c r="DN1440" s="17"/>
      <c r="DO1440" s="1152"/>
    </row>
    <row r="1441" spans="1:124" s="3" customFormat="1" outlineLevel="1" x14ac:dyDescent="0.25">
      <c r="A1441" s="6" t="s">
        <v>115</v>
      </c>
      <c r="B1441" s="206" t="s">
        <v>162</v>
      </c>
      <c r="C1441" s="206" t="s">
        <v>224</v>
      </c>
      <c r="D1441" s="206"/>
      <c r="E1441" s="1198" t="s">
        <v>3035</v>
      </c>
      <c r="F1441" s="1198">
        <v>2</v>
      </c>
      <c r="G1441" s="1347">
        <v>1</v>
      </c>
      <c r="H1441" s="206"/>
      <c r="I1441" s="206"/>
      <c r="J1441" s="206"/>
      <c r="K1441" s="206"/>
      <c r="L1441" s="1198"/>
      <c r="M1441" s="19">
        <v>1057400</v>
      </c>
      <c r="N1441" s="19">
        <v>1057423</v>
      </c>
      <c r="O1441" s="236">
        <f t="shared" ref="O1441:O1456" si="449">N1441-M1441</f>
        <v>23</v>
      </c>
      <c r="P1441" s="1146">
        <v>50</v>
      </c>
      <c r="Q1441" s="925" t="s">
        <v>265</v>
      </c>
      <c r="R1441" s="925">
        <v>44461</v>
      </c>
      <c r="S1441" s="925" t="s">
        <v>265</v>
      </c>
      <c r="T1441" s="925">
        <v>44463</v>
      </c>
      <c r="U1441" s="1147">
        <f t="shared" si="431"/>
        <v>50</v>
      </c>
      <c r="V1441" s="1146">
        <v>50</v>
      </c>
      <c r="W1441" s="925" t="s">
        <v>265</v>
      </c>
      <c r="X1441" s="925">
        <v>44714</v>
      </c>
      <c r="Y1441" s="925" t="s">
        <v>265</v>
      </c>
      <c r="Z1441" s="925">
        <v>44714</v>
      </c>
      <c r="AA1441" s="1148">
        <f t="shared" si="432"/>
        <v>50</v>
      </c>
      <c r="AB1441" s="1146">
        <v>50</v>
      </c>
      <c r="AC1441" s="925" t="s">
        <v>265</v>
      </c>
      <c r="AD1441" s="927">
        <v>44714</v>
      </c>
      <c r="AE1441" s="925" t="s">
        <v>265</v>
      </c>
      <c r="AF1441" s="927">
        <v>44714</v>
      </c>
      <c r="AG1441" s="1148">
        <f t="shared" si="433"/>
        <v>50</v>
      </c>
      <c r="AH1441" s="901">
        <v>23</v>
      </c>
      <c r="AI1441" s="925" t="s">
        <v>265</v>
      </c>
      <c r="AJ1441" s="991">
        <v>1</v>
      </c>
      <c r="AK1441" s="925" t="s">
        <v>265</v>
      </c>
      <c r="AL1441" s="927">
        <v>44719</v>
      </c>
      <c r="AM1441" s="925" t="s">
        <v>265</v>
      </c>
      <c r="AN1441" s="991">
        <v>1</v>
      </c>
      <c r="AO1441" s="925" t="s">
        <v>265</v>
      </c>
      <c r="AP1441" s="927">
        <v>44719</v>
      </c>
      <c r="AQ1441" s="218">
        <f t="shared" si="434"/>
        <v>23</v>
      </c>
      <c r="AR1441" s="1146">
        <v>23</v>
      </c>
      <c r="AS1441" s="1078"/>
      <c r="AT1441" s="1078"/>
      <c r="AU1441" s="1078"/>
      <c r="AV1441" s="1078"/>
      <c r="AW1441" s="1078"/>
      <c r="AX1441" s="1078"/>
      <c r="AY1441" s="1078"/>
      <c r="AZ1441" s="1078"/>
      <c r="BA1441" s="1148">
        <f t="shared" si="435"/>
        <v>0</v>
      </c>
      <c r="BB1441" s="901">
        <v>23</v>
      </c>
      <c r="BC1441" s="925" t="s">
        <v>265</v>
      </c>
      <c r="BD1441" s="991">
        <v>1</v>
      </c>
      <c r="BE1441" s="925" t="s">
        <v>265</v>
      </c>
      <c r="BF1441" s="927">
        <v>44719</v>
      </c>
      <c r="BG1441" s="218">
        <f t="shared" si="436"/>
        <v>23</v>
      </c>
      <c r="BH1441" s="1146">
        <v>23</v>
      </c>
      <c r="BI1441" s="927" t="s">
        <v>265</v>
      </c>
      <c r="BJ1441" s="927">
        <v>44723</v>
      </c>
      <c r="BK1441" s="1153"/>
      <c r="BL1441" s="1148">
        <f t="shared" si="437"/>
        <v>23</v>
      </c>
      <c r="BM1441" s="901">
        <v>23</v>
      </c>
      <c r="BN1441" s="927" t="s">
        <v>265</v>
      </c>
      <c r="BO1441" s="927">
        <v>44723</v>
      </c>
      <c r="BP1441" s="218">
        <f t="shared" si="438"/>
        <v>23</v>
      </c>
      <c r="BQ1441" s="1146">
        <v>23</v>
      </c>
      <c r="BR1441" s="927" t="s">
        <v>265</v>
      </c>
      <c r="BS1441" s="927">
        <v>44723</v>
      </c>
      <c r="BT1441" s="927" t="s">
        <v>265</v>
      </c>
      <c r="BU1441" s="927">
        <v>44723</v>
      </c>
      <c r="BV1441" s="218">
        <f t="shared" si="439"/>
        <v>23</v>
      </c>
      <c r="BW1441" s="1146">
        <v>23</v>
      </c>
      <c r="BX1441" s="927" t="s">
        <v>265</v>
      </c>
      <c r="BY1441" s="927">
        <v>44768</v>
      </c>
      <c r="BZ1441" s="1148">
        <f t="shared" si="440"/>
        <v>23</v>
      </c>
      <c r="CA1441" s="1150">
        <v>23</v>
      </c>
      <c r="CB1441" s="901"/>
      <c r="CC1441" s="991"/>
      <c r="CD1441" s="901"/>
      <c r="CE1441" s="927"/>
      <c r="CF1441" s="901"/>
      <c r="CG1441" s="927"/>
      <c r="CH1441" s="218">
        <f t="shared" si="441"/>
        <v>0</v>
      </c>
      <c r="CI1441" s="1146">
        <v>23</v>
      </c>
      <c r="CJ1441" s="1539"/>
      <c r="CK1441" s="927"/>
      <c r="CL1441" s="218">
        <f t="shared" si="442"/>
        <v>0</v>
      </c>
      <c r="CM1441" s="1146">
        <v>23</v>
      </c>
      <c r="CN1441" s="901" t="s">
        <v>265</v>
      </c>
      <c r="CO1441" s="927"/>
      <c r="CP1441" s="1148">
        <f t="shared" si="443"/>
        <v>0</v>
      </c>
      <c r="CQ1441" s="901">
        <v>23</v>
      </c>
      <c r="CR1441" s="901" t="s">
        <v>265</v>
      </c>
      <c r="CS1441" s="927"/>
      <c r="CT1441" s="218">
        <f t="shared" si="444"/>
        <v>0</v>
      </c>
      <c r="CU1441" s="1156">
        <v>23</v>
      </c>
      <c r="CV1441" s="901"/>
      <c r="CW1441" s="927"/>
      <c r="CX1441" s="927"/>
      <c r="CY1441" s="927"/>
      <c r="CZ1441" s="927"/>
      <c r="DA1441" s="927"/>
      <c r="DB1441" s="927"/>
      <c r="DC1441" s="927"/>
      <c r="DD1441" s="1148">
        <f t="shared" si="448"/>
        <v>0</v>
      </c>
      <c r="DE1441" s="1146">
        <v>23</v>
      </c>
      <c r="DF1441" s="901"/>
      <c r="DG1441" s="17"/>
      <c r="DH1441" s="17"/>
      <c r="DI1441" s="17"/>
      <c r="DJ1441" s="17"/>
      <c r="DK1441" s="17"/>
      <c r="DL1441" s="17"/>
      <c r="DM1441" s="17"/>
      <c r="DN1441" s="17"/>
      <c r="DO1441" s="1152"/>
    </row>
    <row r="1442" spans="1:124" s="3" customFormat="1" outlineLevel="1" x14ac:dyDescent="0.25">
      <c r="A1442" s="6" t="s">
        <v>115</v>
      </c>
      <c r="B1442" s="206" t="s">
        <v>162</v>
      </c>
      <c r="C1442" s="206" t="s">
        <v>224</v>
      </c>
      <c r="D1442" s="206"/>
      <c r="E1442" s="1198" t="s">
        <v>3036</v>
      </c>
      <c r="F1442" s="1198">
        <v>1</v>
      </c>
      <c r="G1442" s="1347">
        <v>1</v>
      </c>
      <c r="H1442" s="206"/>
      <c r="I1442" s="206"/>
      <c r="J1442" s="206"/>
      <c r="K1442" s="206"/>
      <c r="L1442" s="1198" t="s">
        <v>3037</v>
      </c>
      <c r="M1442" s="19">
        <v>1057423</v>
      </c>
      <c r="N1442" s="19">
        <v>1057477</v>
      </c>
      <c r="O1442" s="236">
        <f t="shared" si="449"/>
        <v>54</v>
      </c>
      <c r="P1442" s="1146">
        <v>50</v>
      </c>
      <c r="Q1442" s="1275"/>
      <c r="R1442" s="1358"/>
      <c r="S1442" s="1275"/>
      <c r="T1442" s="1358"/>
      <c r="U1442" s="1147">
        <f t="shared" ref="U1442:U1505" si="450">SUM(IF(R1442&gt;0,R$32*$P1442,0),IF(T1442&gt;0,T$32*$P1442,0))</f>
        <v>0</v>
      </c>
      <c r="V1442" s="1146">
        <v>50</v>
      </c>
      <c r="W1442" s="925" t="s">
        <v>265</v>
      </c>
      <c r="X1442" s="925">
        <v>44499</v>
      </c>
      <c r="Y1442" s="925" t="s">
        <v>265</v>
      </c>
      <c r="Z1442" s="925">
        <v>44499</v>
      </c>
      <c r="AA1442" s="1148">
        <f t="shared" ref="AA1442:AA1505" si="451">SUM(IF(X1442&gt;0,X$32*$V1442,0),IF(Z1442&gt;0,Z$32*$V1442,0))</f>
        <v>50</v>
      </c>
      <c r="AB1442" s="1146">
        <v>50</v>
      </c>
      <c r="AC1442" s="925" t="s">
        <v>265</v>
      </c>
      <c r="AD1442" s="927">
        <v>44499</v>
      </c>
      <c r="AE1442" s="925" t="s">
        <v>265</v>
      </c>
      <c r="AF1442" s="927">
        <v>44499</v>
      </c>
      <c r="AG1442" s="1148">
        <f t="shared" ref="AG1442:AG1505" si="452">SUM(IF(AD1442&gt;0,AD$32*$AB1442,0),IF(AF1442&gt;0,AF$32*$AB1442,0))</f>
        <v>50</v>
      </c>
      <c r="AH1442" s="901">
        <v>54</v>
      </c>
      <c r="AI1442" s="925" t="s">
        <v>265</v>
      </c>
      <c r="AJ1442" s="991">
        <v>1</v>
      </c>
      <c r="AK1442" s="925" t="s">
        <v>265</v>
      </c>
      <c r="AL1442" s="927">
        <v>44691</v>
      </c>
      <c r="AM1442" s="925" t="s">
        <v>265</v>
      </c>
      <c r="AN1442" s="991">
        <v>1</v>
      </c>
      <c r="AO1442" s="925" t="s">
        <v>265</v>
      </c>
      <c r="AP1442" s="927">
        <v>44691</v>
      </c>
      <c r="AQ1442" s="218">
        <f t="shared" ref="AQ1442:AQ1505" si="453">SUM(IF(AL1442&gt;0,AL$32*$AH1442,0),IF(AP1442&gt;0,AP$32*$AH1442,0))</f>
        <v>54</v>
      </c>
      <c r="AR1442" s="1146">
        <v>54</v>
      </c>
      <c r="AS1442" s="1078"/>
      <c r="AT1442" s="1078"/>
      <c r="AU1442" s="1078"/>
      <c r="AV1442" s="1078"/>
      <c r="AW1442" s="1078"/>
      <c r="AX1442" s="1078"/>
      <c r="AY1442" s="1078"/>
      <c r="AZ1442" s="1078"/>
      <c r="BA1442" s="1148">
        <f t="shared" ref="BA1442:BA1505" si="454">SUM(IF(AT1442&gt;0,AT$32*$AR1442,0),IF(AV1442&gt;0,AV$32*$AR1442,0),IF(AZ1442&gt;0,AZ$32*$AR1442,0))</f>
        <v>0</v>
      </c>
      <c r="BB1442" s="901">
        <v>54</v>
      </c>
      <c r="BC1442" s="925" t="s">
        <v>265</v>
      </c>
      <c r="BD1442" s="991">
        <v>1</v>
      </c>
      <c r="BE1442" s="925" t="s">
        <v>265</v>
      </c>
      <c r="BF1442" s="927">
        <v>44691</v>
      </c>
      <c r="BG1442" s="218">
        <f t="shared" ref="BG1442:BG1505" si="455">SUM(IF(BD1442&gt;0,BD$32*$BB1442,0),IF(BF1442&gt;0,BF$32*$BB1442,0))</f>
        <v>54</v>
      </c>
      <c r="BH1442" s="1146">
        <v>54</v>
      </c>
      <c r="BI1442" s="1215"/>
      <c r="BJ1442" s="1215"/>
      <c r="BK1442" s="1220"/>
      <c r="BL1442" s="1148">
        <f t="shared" ref="BL1442:BL1505" si="456">SUM(IF(BJ1442&gt;0,BJ$32*$BH1442,0))</f>
        <v>0</v>
      </c>
      <c r="BM1442" s="901">
        <v>54</v>
      </c>
      <c r="BN1442" s="1215"/>
      <c r="BO1442" s="1215"/>
      <c r="BP1442" s="218">
        <f t="shared" ref="BP1442:BP1505" si="457">SUM(IF(BO1442&gt;0,BO$32*$BM1442,0))</f>
        <v>0</v>
      </c>
      <c r="BQ1442" s="1146">
        <v>54</v>
      </c>
      <c r="BR1442" s="927" t="s">
        <v>265</v>
      </c>
      <c r="BS1442" s="927">
        <v>44707</v>
      </c>
      <c r="BT1442" s="927" t="s">
        <v>265</v>
      </c>
      <c r="BU1442" s="927">
        <v>44707</v>
      </c>
      <c r="BV1442" s="218">
        <f t="shared" ref="BV1442:BV1505" si="458">SUM(IF(BU1442&gt;0,BU$32*$BM1442,0))</f>
        <v>54</v>
      </c>
      <c r="BW1442" s="1146">
        <v>54</v>
      </c>
      <c r="BX1442" s="1215"/>
      <c r="BY1442" s="1215"/>
      <c r="BZ1442" s="1148">
        <f t="shared" ref="BZ1442:BZ1505" si="459">SUM(IF(BY1442&gt;0,BY$32*$BW1442,0))</f>
        <v>0</v>
      </c>
      <c r="CA1442" s="1150">
        <v>54</v>
      </c>
      <c r="CB1442" s="925"/>
      <c r="CC1442" s="991"/>
      <c r="CD1442" s="925"/>
      <c r="CE1442" s="927"/>
      <c r="CF1442" s="925"/>
      <c r="CG1442" s="927"/>
      <c r="CH1442" s="218">
        <f t="shared" ref="CH1442:CH1505" si="460">SUM(IF(CC1442&gt;0,CC$32*$CA1442,0),IF(CE1442&gt;0,CE$32*$CA1442,0),IF(CG1442&gt;0,CG$32*$CA1442,0))</f>
        <v>0</v>
      </c>
      <c r="CI1442" s="1146">
        <v>54</v>
      </c>
      <c r="CJ1442" s="927"/>
      <c r="CK1442" s="927"/>
      <c r="CL1442" s="218">
        <f t="shared" ref="CL1442:CL1505" si="461">SUM(IF(CK1442&gt;0,CK$32*$BM1442,0))</f>
        <v>0</v>
      </c>
      <c r="CM1442" s="1146">
        <v>54</v>
      </c>
      <c r="CN1442" s="1415"/>
      <c r="CO1442" s="1215"/>
      <c r="CP1442" s="1148">
        <f t="shared" ref="CP1442:CP1505" si="462">SUM(IF(CO1442&gt;0,$CM1442*$CO$32,0))</f>
        <v>0</v>
      </c>
      <c r="CQ1442" s="901">
        <v>54</v>
      </c>
      <c r="CR1442" s="1415"/>
      <c r="CS1442" s="1215"/>
      <c r="CT1442" s="218">
        <f t="shared" ref="CT1442:CT1505" si="463">SUM(IF(CS1442&gt;0,$CQ1442*$CS$32,0))</f>
        <v>0</v>
      </c>
      <c r="CU1442" s="1156">
        <v>54</v>
      </c>
      <c r="CV1442" s="901"/>
      <c r="CW1442" s="927"/>
      <c r="CX1442" s="927"/>
      <c r="CY1442" s="927"/>
      <c r="CZ1442" s="927"/>
      <c r="DA1442" s="927"/>
      <c r="DB1442" s="927"/>
      <c r="DC1442" s="927"/>
      <c r="DD1442" s="1148">
        <f t="shared" si="448"/>
        <v>0</v>
      </c>
      <c r="DE1442" s="1146">
        <v>54</v>
      </c>
      <c r="DF1442" s="1415" t="s">
        <v>3038</v>
      </c>
      <c r="DG1442" s="1358" t="s">
        <v>265</v>
      </c>
      <c r="DH1442" s="1395">
        <v>44659</v>
      </c>
      <c r="DI1442" s="1358" t="s">
        <v>265</v>
      </c>
      <c r="DJ1442" s="1395">
        <v>44659</v>
      </c>
      <c r="DK1442" s="1388">
        <v>54</v>
      </c>
      <c r="DL1442" s="1358">
        <f>IF(DK1442&gt;DE1442,DE1442*0.5,DK1442*0.5)</f>
        <v>27</v>
      </c>
      <c r="DM1442" s="1358" t="s">
        <v>265</v>
      </c>
      <c r="DN1442" s="1395">
        <v>44707</v>
      </c>
      <c r="DO1442" s="1152">
        <f>SUM(DR1442:DT1442)</f>
        <v>54</v>
      </c>
      <c r="DR1442" s="3">
        <f>IF(DH1442&gt;0,$DE1442*$DH$31,0)</f>
        <v>21.6</v>
      </c>
      <c r="DS1442" s="3">
        <f>DL1442</f>
        <v>27</v>
      </c>
      <c r="DT1442" s="3">
        <f>IF(DN1442&gt;0,$DE1442*$DN$31,0)</f>
        <v>5.4</v>
      </c>
    </row>
    <row r="1443" spans="1:124" s="3" customFormat="1" outlineLevel="1" x14ac:dyDescent="0.25">
      <c r="A1443" s="6" t="s">
        <v>115</v>
      </c>
      <c r="B1443" s="206" t="s">
        <v>162</v>
      </c>
      <c r="C1443" s="206" t="s">
        <v>224</v>
      </c>
      <c r="D1443" s="206"/>
      <c r="E1443" s="1198"/>
      <c r="F1443" s="1198"/>
      <c r="G1443" s="1347">
        <v>1</v>
      </c>
      <c r="H1443" s="206"/>
      <c r="I1443" s="206"/>
      <c r="J1443" s="206"/>
      <c r="K1443" s="206"/>
      <c r="L1443" s="1198"/>
      <c r="M1443" s="19">
        <v>1057477</v>
      </c>
      <c r="N1443" s="19">
        <v>1057550</v>
      </c>
      <c r="O1443" s="236">
        <f t="shared" si="449"/>
        <v>73</v>
      </c>
      <c r="P1443" s="1146">
        <v>50</v>
      </c>
      <c r="Q1443" s="925" t="s">
        <v>265</v>
      </c>
      <c r="R1443" s="925">
        <v>44473</v>
      </c>
      <c r="S1443" s="925" t="s">
        <v>265</v>
      </c>
      <c r="T1443" s="925">
        <v>44475</v>
      </c>
      <c r="U1443" s="1147">
        <f t="shared" si="450"/>
        <v>50</v>
      </c>
      <c r="V1443" s="1146">
        <v>50</v>
      </c>
      <c r="W1443" s="925" t="s">
        <v>265</v>
      </c>
      <c r="X1443" s="925">
        <v>44712</v>
      </c>
      <c r="Y1443" s="925" t="s">
        <v>265</v>
      </c>
      <c r="Z1443" s="925">
        <v>44712</v>
      </c>
      <c r="AA1443" s="1148">
        <f t="shared" si="451"/>
        <v>50</v>
      </c>
      <c r="AB1443" s="1146">
        <v>50</v>
      </c>
      <c r="AC1443" s="925" t="s">
        <v>265</v>
      </c>
      <c r="AD1443" s="927">
        <v>44712</v>
      </c>
      <c r="AE1443" s="925" t="s">
        <v>265</v>
      </c>
      <c r="AF1443" s="927">
        <v>44712</v>
      </c>
      <c r="AG1443" s="1148">
        <f t="shared" si="452"/>
        <v>50</v>
      </c>
      <c r="AH1443" s="901">
        <v>73</v>
      </c>
      <c r="AI1443" s="925" t="s">
        <v>265</v>
      </c>
      <c r="AJ1443" s="991">
        <v>2</v>
      </c>
      <c r="AK1443" s="925" t="s">
        <v>265</v>
      </c>
      <c r="AL1443" s="927">
        <v>44713</v>
      </c>
      <c r="AM1443" s="925" t="s">
        <v>265</v>
      </c>
      <c r="AN1443" s="991">
        <v>2</v>
      </c>
      <c r="AO1443" s="925" t="s">
        <v>265</v>
      </c>
      <c r="AP1443" s="927">
        <v>44713</v>
      </c>
      <c r="AQ1443" s="218">
        <f t="shared" si="453"/>
        <v>73</v>
      </c>
      <c r="AR1443" s="1146">
        <v>73</v>
      </c>
      <c r="AS1443" s="1078"/>
      <c r="AT1443" s="1078"/>
      <c r="AU1443" s="1078"/>
      <c r="AV1443" s="1078"/>
      <c r="AW1443" s="1078"/>
      <c r="AX1443" s="1078"/>
      <c r="AY1443" s="1078"/>
      <c r="AZ1443" s="1078"/>
      <c r="BA1443" s="1148">
        <f t="shared" si="454"/>
        <v>0</v>
      </c>
      <c r="BB1443" s="901">
        <v>73</v>
      </c>
      <c r="BC1443" s="925" t="s">
        <v>265</v>
      </c>
      <c r="BD1443" s="991">
        <v>2</v>
      </c>
      <c r="BE1443" s="925" t="s">
        <v>265</v>
      </c>
      <c r="BF1443" s="927">
        <v>44714</v>
      </c>
      <c r="BG1443" s="218">
        <f t="shared" si="455"/>
        <v>73</v>
      </c>
      <c r="BH1443" s="1146">
        <v>73</v>
      </c>
      <c r="BI1443" s="927" t="s">
        <v>265</v>
      </c>
      <c r="BJ1443" s="927">
        <v>44722</v>
      </c>
      <c r="BK1443" s="1153"/>
      <c r="BL1443" s="1148">
        <f t="shared" si="456"/>
        <v>73</v>
      </c>
      <c r="BM1443" s="901">
        <v>73</v>
      </c>
      <c r="BN1443" s="927" t="s">
        <v>265</v>
      </c>
      <c r="BO1443" s="927">
        <v>44722</v>
      </c>
      <c r="BP1443" s="218">
        <f t="shared" si="457"/>
        <v>73</v>
      </c>
      <c r="BQ1443" s="1146">
        <v>73</v>
      </c>
      <c r="BR1443" s="927" t="s">
        <v>265</v>
      </c>
      <c r="BS1443" s="927">
        <v>44722</v>
      </c>
      <c r="BT1443" s="927" t="s">
        <v>265</v>
      </c>
      <c r="BU1443" s="927">
        <v>44722</v>
      </c>
      <c r="BV1443" s="218">
        <f t="shared" si="458"/>
        <v>73</v>
      </c>
      <c r="BW1443" s="1146">
        <v>73</v>
      </c>
      <c r="BX1443" s="927" t="s">
        <v>265</v>
      </c>
      <c r="BY1443" s="927">
        <v>44728</v>
      </c>
      <c r="BZ1443" s="1148">
        <f t="shared" si="459"/>
        <v>73</v>
      </c>
      <c r="CA1443" s="1150">
        <v>73</v>
      </c>
      <c r="CB1443" s="901"/>
      <c r="CC1443" s="991"/>
      <c r="CD1443" s="927"/>
      <c r="CE1443" s="927"/>
      <c r="CF1443" s="927"/>
      <c r="CG1443" s="927"/>
      <c r="CH1443" s="218">
        <f t="shared" si="460"/>
        <v>0</v>
      </c>
      <c r="CI1443" s="1146">
        <v>73</v>
      </c>
      <c r="CJ1443" s="927"/>
      <c r="CK1443" s="927"/>
      <c r="CL1443" s="218">
        <f t="shared" si="461"/>
        <v>0</v>
      </c>
      <c r="CM1443" s="1146">
        <v>73</v>
      </c>
      <c r="CN1443" s="901" t="s">
        <v>265</v>
      </c>
      <c r="CO1443" s="927"/>
      <c r="CP1443" s="1148">
        <f t="shared" si="462"/>
        <v>0</v>
      </c>
      <c r="CQ1443" s="901">
        <v>73</v>
      </c>
      <c r="CR1443" s="901" t="s">
        <v>265</v>
      </c>
      <c r="CS1443" s="927"/>
      <c r="CT1443" s="218">
        <f t="shared" si="463"/>
        <v>0</v>
      </c>
      <c r="CU1443" s="1156">
        <v>73</v>
      </c>
      <c r="CV1443" s="901"/>
      <c r="CW1443" s="927"/>
      <c r="CX1443" s="927"/>
      <c r="CY1443" s="927"/>
      <c r="CZ1443" s="927"/>
      <c r="DA1443" s="927"/>
      <c r="DB1443" s="927"/>
      <c r="DC1443" s="927"/>
      <c r="DD1443" s="1148">
        <f t="shared" si="448"/>
        <v>0</v>
      </c>
      <c r="DE1443" s="1146">
        <v>73</v>
      </c>
      <c r="DF1443" s="901"/>
      <c r="DG1443" s="17"/>
      <c r="DH1443" s="17"/>
      <c r="DI1443" s="17"/>
      <c r="DJ1443" s="17"/>
      <c r="DK1443" s="17"/>
      <c r="DL1443" s="17"/>
      <c r="DM1443" s="17"/>
      <c r="DN1443" s="236"/>
      <c r="DO1443" s="1152"/>
    </row>
    <row r="1444" spans="1:124" s="3" customFormat="1" outlineLevel="1" x14ac:dyDescent="0.25">
      <c r="A1444" s="6" t="s">
        <v>115</v>
      </c>
      <c r="B1444" s="206" t="s">
        <v>162</v>
      </c>
      <c r="C1444" s="206" t="s">
        <v>224</v>
      </c>
      <c r="D1444" s="206"/>
      <c r="E1444" s="1198"/>
      <c r="F1444" s="1198"/>
      <c r="G1444" s="1347">
        <v>1</v>
      </c>
      <c r="H1444" s="206"/>
      <c r="I1444" s="206"/>
      <c r="J1444" s="206"/>
      <c r="K1444" s="206"/>
      <c r="L1444" s="1198"/>
      <c r="M1444" s="19">
        <f t="shared" ref="M1444:M1457" si="464">N1443</f>
        <v>1057550</v>
      </c>
      <c r="N1444" s="19">
        <f t="shared" ref="N1444:N1456" si="465">N1443+50</f>
        <v>1057600</v>
      </c>
      <c r="O1444" s="236">
        <f t="shared" si="449"/>
        <v>50</v>
      </c>
      <c r="P1444" s="1146">
        <f t="shared" ref="P1444:P1466" si="466">O1444</f>
        <v>50</v>
      </c>
      <c r="Q1444" s="925" t="s">
        <v>265</v>
      </c>
      <c r="R1444" s="925">
        <v>44473</v>
      </c>
      <c r="S1444" s="925" t="s">
        <v>265</v>
      </c>
      <c r="T1444" s="925">
        <v>44475</v>
      </c>
      <c r="U1444" s="1147">
        <f t="shared" si="450"/>
        <v>50</v>
      </c>
      <c r="V1444" s="1146">
        <v>50</v>
      </c>
      <c r="W1444" s="925" t="s">
        <v>265</v>
      </c>
      <c r="X1444" s="1796">
        <v>44803</v>
      </c>
      <c r="Y1444" s="925" t="s">
        <v>265</v>
      </c>
      <c r="Z1444" s="1796">
        <v>44803</v>
      </c>
      <c r="AA1444" s="1148">
        <f t="shared" si="451"/>
        <v>50</v>
      </c>
      <c r="AB1444" s="1146">
        <v>50</v>
      </c>
      <c r="AC1444" s="925" t="s">
        <v>265</v>
      </c>
      <c r="AD1444" s="1784">
        <v>44803</v>
      </c>
      <c r="AE1444" s="925" t="s">
        <v>265</v>
      </c>
      <c r="AF1444" s="1784">
        <v>44803</v>
      </c>
      <c r="AG1444" s="1148">
        <f t="shared" si="452"/>
        <v>50</v>
      </c>
      <c r="AH1444" s="901">
        <v>50</v>
      </c>
      <c r="AI1444" s="925" t="s">
        <v>265</v>
      </c>
      <c r="AJ1444" s="991"/>
      <c r="AK1444" s="925" t="s">
        <v>265</v>
      </c>
      <c r="AL1444" s="927"/>
      <c r="AM1444" s="925" t="s">
        <v>265</v>
      </c>
      <c r="AN1444" s="991"/>
      <c r="AO1444" s="925" t="s">
        <v>265</v>
      </c>
      <c r="AP1444" s="927"/>
      <c r="AQ1444" s="218">
        <f t="shared" si="453"/>
        <v>0</v>
      </c>
      <c r="AR1444" s="1146">
        <v>50</v>
      </c>
      <c r="AS1444" s="1078"/>
      <c r="AT1444" s="1078"/>
      <c r="AU1444" s="1078"/>
      <c r="AV1444" s="1078"/>
      <c r="AW1444" s="1078"/>
      <c r="AX1444" s="1078"/>
      <c r="AY1444" s="1078"/>
      <c r="AZ1444" s="1078"/>
      <c r="BA1444" s="1148">
        <f t="shared" si="454"/>
        <v>0</v>
      </c>
      <c r="BB1444" s="901">
        <v>50</v>
      </c>
      <c r="BC1444" s="925" t="s">
        <v>265</v>
      </c>
      <c r="BD1444" s="991"/>
      <c r="BE1444" s="925" t="s">
        <v>265</v>
      </c>
      <c r="BF1444" s="927"/>
      <c r="BG1444" s="218">
        <f t="shared" si="455"/>
        <v>0</v>
      </c>
      <c r="BH1444" s="1146">
        <v>50</v>
      </c>
      <c r="BI1444" s="927" t="s">
        <v>265</v>
      </c>
      <c r="BJ1444" s="927"/>
      <c r="BK1444" s="1153"/>
      <c r="BL1444" s="1148">
        <f t="shared" si="456"/>
        <v>0</v>
      </c>
      <c r="BM1444" s="901">
        <v>50</v>
      </c>
      <c r="BN1444" s="927" t="s">
        <v>265</v>
      </c>
      <c r="BO1444" s="927"/>
      <c r="BP1444" s="218">
        <f t="shared" si="457"/>
        <v>0</v>
      </c>
      <c r="BQ1444" s="1146">
        <v>50</v>
      </c>
      <c r="BR1444" s="927" t="s">
        <v>265</v>
      </c>
      <c r="BS1444" s="927"/>
      <c r="BT1444" s="927" t="s">
        <v>265</v>
      </c>
      <c r="BU1444" s="927"/>
      <c r="BV1444" s="218">
        <f t="shared" si="458"/>
        <v>0</v>
      </c>
      <c r="BW1444" s="1146">
        <v>50</v>
      </c>
      <c r="BX1444" s="927" t="s">
        <v>265</v>
      </c>
      <c r="BY1444" s="927"/>
      <c r="BZ1444" s="1148">
        <f t="shared" si="459"/>
        <v>0</v>
      </c>
      <c r="CA1444" s="1150">
        <v>50</v>
      </c>
      <c r="CB1444" s="901"/>
      <c r="CC1444" s="991"/>
      <c r="CD1444" s="927"/>
      <c r="CE1444" s="927"/>
      <c r="CF1444" s="927"/>
      <c r="CG1444" s="927"/>
      <c r="CH1444" s="218">
        <f t="shared" si="460"/>
        <v>0</v>
      </c>
      <c r="CI1444" s="1146">
        <v>50</v>
      </c>
      <c r="CJ1444" s="927"/>
      <c r="CK1444" s="927"/>
      <c r="CL1444" s="218">
        <f t="shared" si="461"/>
        <v>0</v>
      </c>
      <c r="CM1444" s="1146">
        <v>50</v>
      </c>
      <c r="CN1444" s="901" t="s">
        <v>265</v>
      </c>
      <c r="CO1444" s="927"/>
      <c r="CP1444" s="1148">
        <f t="shared" si="462"/>
        <v>0</v>
      </c>
      <c r="CQ1444" s="901">
        <v>50</v>
      </c>
      <c r="CR1444" s="901" t="s">
        <v>265</v>
      </c>
      <c r="CS1444" s="927"/>
      <c r="CT1444" s="218">
        <f t="shared" si="463"/>
        <v>0</v>
      </c>
      <c r="CU1444" s="1156">
        <v>50</v>
      </c>
      <c r="CV1444" s="901"/>
      <c r="CW1444" s="927"/>
      <c r="CX1444" s="927"/>
      <c r="CY1444" s="927"/>
      <c r="CZ1444" s="927"/>
      <c r="DA1444" s="927"/>
      <c r="DB1444" s="927"/>
      <c r="DC1444" s="927"/>
      <c r="DD1444" s="1148">
        <f t="shared" si="448"/>
        <v>0</v>
      </c>
      <c r="DE1444" s="1146">
        <v>50</v>
      </c>
      <c r="DF1444" s="901"/>
      <c r="DG1444" s="17"/>
      <c r="DH1444" s="17"/>
      <c r="DI1444" s="17"/>
      <c r="DJ1444" s="17"/>
      <c r="DK1444" s="17"/>
      <c r="DL1444" s="17"/>
      <c r="DM1444" s="17"/>
      <c r="DN1444" s="236"/>
      <c r="DO1444" s="1152"/>
    </row>
    <row r="1445" spans="1:124" s="3" customFormat="1" outlineLevel="1" x14ac:dyDescent="0.25">
      <c r="A1445" s="6" t="s">
        <v>115</v>
      </c>
      <c r="B1445" s="206" t="s">
        <v>162</v>
      </c>
      <c r="C1445" s="206" t="s">
        <v>224</v>
      </c>
      <c r="D1445" s="206"/>
      <c r="E1445" s="1198"/>
      <c r="F1445" s="1198"/>
      <c r="G1445" s="1347"/>
      <c r="H1445" s="206"/>
      <c r="I1445" s="206"/>
      <c r="J1445" s="206"/>
      <c r="K1445" s="206"/>
      <c r="L1445" s="1198"/>
      <c r="M1445" s="19">
        <f t="shared" si="464"/>
        <v>1057600</v>
      </c>
      <c r="N1445" s="19">
        <f t="shared" si="465"/>
        <v>1057650</v>
      </c>
      <c r="O1445" s="236">
        <f t="shared" si="449"/>
        <v>50</v>
      </c>
      <c r="P1445" s="1146">
        <f t="shared" si="466"/>
        <v>50</v>
      </c>
      <c r="Q1445" s="925" t="s">
        <v>265</v>
      </c>
      <c r="R1445" s="925">
        <v>44473</v>
      </c>
      <c r="S1445" s="925" t="s">
        <v>265</v>
      </c>
      <c r="T1445" s="925">
        <v>44475</v>
      </c>
      <c r="U1445" s="1147">
        <f t="shared" si="450"/>
        <v>50</v>
      </c>
      <c r="V1445" s="1146">
        <v>50</v>
      </c>
      <c r="W1445" s="925" t="s">
        <v>265</v>
      </c>
      <c r="X1445" s="1796">
        <v>44803</v>
      </c>
      <c r="Y1445" s="925" t="s">
        <v>265</v>
      </c>
      <c r="Z1445" s="1796">
        <v>44803</v>
      </c>
      <c r="AA1445" s="1148">
        <f t="shared" si="451"/>
        <v>50</v>
      </c>
      <c r="AB1445" s="1146">
        <v>50</v>
      </c>
      <c r="AC1445" s="925" t="s">
        <v>265</v>
      </c>
      <c r="AD1445" s="1784">
        <v>44803</v>
      </c>
      <c r="AE1445" s="925" t="s">
        <v>265</v>
      </c>
      <c r="AF1445" s="1784">
        <v>44803</v>
      </c>
      <c r="AG1445" s="1148">
        <f t="shared" si="452"/>
        <v>50</v>
      </c>
      <c r="AH1445" s="901">
        <v>50</v>
      </c>
      <c r="AI1445" s="925" t="s">
        <v>265</v>
      </c>
      <c r="AJ1445" s="991"/>
      <c r="AK1445" s="925" t="s">
        <v>265</v>
      </c>
      <c r="AL1445" s="927"/>
      <c r="AM1445" s="925" t="s">
        <v>265</v>
      </c>
      <c r="AN1445" s="991"/>
      <c r="AO1445" s="925" t="s">
        <v>265</v>
      </c>
      <c r="AP1445" s="927"/>
      <c r="AQ1445" s="218">
        <f t="shared" si="453"/>
        <v>0</v>
      </c>
      <c r="AR1445" s="1146">
        <v>50</v>
      </c>
      <c r="AS1445" s="1078"/>
      <c r="AT1445" s="1078"/>
      <c r="AU1445" s="1078"/>
      <c r="AV1445" s="1078"/>
      <c r="AW1445" s="1078"/>
      <c r="AX1445" s="1078"/>
      <c r="AY1445" s="1078"/>
      <c r="AZ1445" s="1078"/>
      <c r="BA1445" s="1148">
        <f t="shared" si="454"/>
        <v>0</v>
      </c>
      <c r="BB1445" s="901">
        <v>50</v>
      </c>
      <c r="BC1445" s="925" t="s">
        <v>265</v>
      </c>
      <c r="BD1445" s="991"/>
      <c r="BE1445" s="925" t="s">
        <v>265</v>
      </c>
      <c r="BF1445" s="927"/>
      <c r="BG1445" s="218">
        <f t="shared" si="455"/>
        <v>0</v>
      </c>
      <c r="BH1445" s="1146">
        <v>50</v>
      </c>
      <c r="BI1445" s="927" t="s">
        <v>265</v>
      </c>
      <c r="BJ1445" s="927"/>
      <c r="BK1445" s="1153"/>
      <c r="BL1445" s="1148">
        <f t="shared" si="456"/>
        <v>0</v>
      </c>
      <c r="BM1445" s="901">
        <v>50</v>
      </c>
      <c r="BN1445" s="927" t="s">
        <v>265</v>
      </c>
      <c r="BO1445" s="927"/>
      <c r="BP1445" s="218">
        <f t="shared" si="457"/>
        <v>0</v>
      </c>
      <c r="BQ1445" s="1146">
        <v>50</v>
      </c>
      <c r="BR1445" s="927" t="s">
        <v>265</v>
      </c>
      <c r="BS1445" s="927"/>
      <c r="BT1445" s="927" t="s">
        <v>265</v>
      </c>
      <c r="BU1445" s="927"/>
      <c r="BV1445" s="218">
        <f t="shared" si="458"/>
        <v>0</v>
      </c>
      <c r="BW1445" s="1146">
        <v>50</v>
      </c>
      <c r="BX1445" s="927" t="s">
        <v>265</v>
      </c>
      <c r="BY1445" s="927"/>
      <c r="BZ1445" s="1148">
        <f t="shared" si="459"/>
        <v>0</v>
      </c>
      <c r="CA1445" s="1150">
        <v>50</v>
      </c>
      <c r="CB1445" s="901"/>
      <c r="CC1445" s="991"/>
      <c r="CD1445" s="927"/>
      <c r="CE1445" s="927"/>
      <c r="CF1445" s="927"/>
      <c r="CG1445" s="927"/>
      <c r="CH1445" s="218">
        <f t="shared" si="460"/>
        <v>0</v>
      </c>
      <c r="CI1445" s="1146">
        <v>50</v>
      </c>
      <c r="CJ1445" s="927"/>
      <c r="CK1445" s="927"/>
      <c r="CL1445" s="218">
        <f t="shared" si="461"/>
        <v>0</v>
      </c>
      <c r="CM1445" s="1146">
        <v>50</v>
      </c>
      <c r="CN1445" s="901" t="s">
        <v>265</v>
      </c>
      <c r="CO1445" s="927"/>
      <c r="CP1445" s="1148">
        <f t="shared" si="462"/>
        <v>0</v>
      </c>
      <c r="CQ1445" s="901">
        <v>50</v>
      </c>
      <c r="CR1445" s="901" t="s">
        <v>265</v>
      </c>
      <c r="CS1445" s="927"/>
      <c r="CT1445" s="218">
        <f t="shared" si="463"/>
        <v>0</v>
      </c>
      <c r="CU1445" s="1156">
        <v>50</v>
      </c>
      <c r="CV1445" s="901"/>
      <c r="CW1445" s="927"/>
      <c r="CX1445" s="927"/>
      <c r="CY1445" s="927"/>
      <c r="CZ1445" s="927"/>
      <c r="DA1445" s="927"/>
      <c r="DB1445" s="927"/>
      <c r="DC1445" s="927"/>
      <c r="DD1445" s="1148">
        <f t="shared" si="448"/>
        <v>0</v>
      </c>
      <c r="DE1445" s="1146">
        <v>50</v>
      </c>
      <c r="DF1445" s="901"/>
      <c r="DG1445" s="17"/>
      <c r="DH1445" s="17"/>
      <c r="DI1445" s="17"/>
      <c r="DJ1445" s="17"/>
      <c r="DK1445" s="17"/>
      <c r="DL1445" s="17"/>
      <c r="DM1445" s="17"/>
      <c r="DN1445" s="236"/>
      <c r="DO1445" s="1152"/>
    </row>
    <row r="1446" spans="1:124" s="3" customFormat="1" outlineLevel="1" x14ac:dyDescent="0.25">
      <c r="A1446" s="6" t="s">
        <v>115</v>
      </c>
      <c r="B1446" s="206" t="s">
        <v>162</v>
      </c>
      <c r="C1446" s="206" t="s">
        <v>224</v>
      </c>
      <c r="D1446" s="206"/>
      <c r="E1446" s="1198"/>
      <c r="F1446" s="1198"/>
      <c r="G1446" s="1347"/>
      <c r="H1446" s="206"/>
      <c r="I1446" s="206"/>
      <c r="J1446" s="206"/>
      <c r="K1446" s="206"/>
      <c r="L1446" s="1198"/>
      <c r="M1446" s="19">
        <f t="shared" si="464"/>
        <v>1057650</v>
      </c>
      <c r="N1446" s="19">
        <f t="shared" si="465"/>
        <v>1057700</v>
      </c>
      <c r="O1446" s="236">
        <f t="shared" si="449"/>
        <v>50</v>
      </c>
      <c r="P1446" s="1146">
        <f t="shared" si="466"/>
        <v>50</v>
      </c>
      <c r="Q1446" s="925" t="s">
        <v>265</v>
      </c>
      <c r="R1446" s="925">
        <v>44473</v>
      </c>
      <c r="S1446" s="925" t="s">
        <v>265</v>
      </c>
      <c r="T1446" s="925">
        <v>44475</v>
      </c>
      <c r="U1446" s="1147">
        <f t="shared" si="450"/>
        <v>50</v>
      </c>
      <c r="V1446" s="1146">
        <v>50</v>
      </c>
      <c r="W1446" s="925" t="s">
        <v>265</v>
      </c>
      <c r="X1446" s="1590"/>
      <c r="Y1446" s="925" t="s">
        <v>265</v>
      </c>
      <c r="Z1446" s="1590"/>
      <c r="AA1446" s="1148">
        <f t="shared" si="451"/>
        <v>0</v>
      </c>
      <c r="AB1446" s="1146">
        <v>50</v>
      </c>
      <c r="AC1446" s="925" t="s">
        <v>265</v>
      </c>
      <c r="AD1446" s="927"/>
      <c r="AE1446" s="925" t="s">
        <v>265</v>
      </c>
      <c r="AF1446" s="927"/>
      <c r="AG1446" s="1148">
        <f t="shared" si="452"/>
        <v>0</v>
      </c>
      <c r="AH1446" s="901">
        <v>50</v>
      </c>
      <c r="AI1446" s="925" t="s">
        <v>265</v>
      </c>
      <c r="AJ1446" s="991"/>
      <c r="AK1446" s="925" t="s">
        <v>265</v>
      </c>
      <c r="AL1446" s="927"/>
      <c r="AM1446" s="925" t="s">
        <v>265</v>
      </c>
      <c r="AN1446" s="991"/>
      <c r="AO1446" s="925" t="s">
        <v>265</v>
      </c>
      <c r="AP1446" s="927"/>
      <c r="AQ1446" s="218">
        <f t="shared" si="453"/>
        <v>0</v>
      </c>
      <c r="AR1446" s="1146">
        <v>50</v>
      </c>
      <c r="AS1446" s="1078"/>
      <c r="AT1446" s="1078"/>
      <c r="AU1446" s="1078"/>
      <c r="AV1446" s="1078"/>
      <c r="AW1446" s="1078"/>
      <c r="AX1446" s="1078"/>
      <c r="AY1446" s="1078"/>
      <c r="AZ1446" s="1078"/>
      <c r="BA1446" s="1148">
        <f t="shared" si="454"/>
        <v>0</v>
      </c>
      <c r="BB1446" s="901">
        <v>50</v>
      </c>
      <c r="BC1446" s="925" t="s">
        <v>265</v>
      </c>
      <c r="BD1446" s="991"/>
      <c r="BE1446" s="925" t="s">
        <v>265</v>
      </c>
      <c r="BF1446" s="927"/>
      <c r="BG1446" s="218">
        <f t="shared" si="455"/>
        <v>0</v>
      </c>
      <c r="BH1446" s="1146">
        <v>50</v>
      </c>
      <c r="BI1446" s="927" t="s">
        <v>265</v>
      </c>
      <c r="BJ1446" s="927"/>
      <c r="BK1446" s="1153"/>
      <c r="BL1446" s="1148">
        <f t="shared" si="456"/>
        <v>0</v>
      </c>
      <c r="BM1446" s="901">
        <v>50</v>
      </c>
      <c r="BN1446" s="927" t="s">
        <v>265</v>
      </c>
      <c r="BO1446" s="927"/>
      <c r="BP1446" s="218">
        <f t="shared" si="457"/>
        <v>0</v>
      </c>
      <c r="BQ1446" s="1146">
        <v>50</v>
      </c>
      <c r="BR1446" s="927" t="s">
        <v>265</v>
      </c>
      <c r="BS1446" s="927"/>
      <c r="BT1446" s="927" t="s">
        <v>265</v>
      </c>
      <c r="BU1446" s="927"/>
      <c r="BV1446" s="218">
        <f t="shared" si="458"/>
        <v>0</v>
      </c>
      <c r="BW1446" s="1146">
        <v>50</v>
      </c>
      <c r="BX1446" s="927" t="s">
        <v>265</v>
      </c>
      <c r="BY1446" s="927"/>
      <c r="BZ1446" s="1148">
        <f t="shared" si="459"/>
        <v>0</v>
      </c>
      <c r="CA1446" s="1150">
        <v>50</v>
      </c>
      <c r="CB1446" s="901"/>
      <c r="CC1446" s="991"/>
      <c r="CD1446" s="927"/>
      <c r="CE1446" s="927"/>
      <c r="CF1446" s="927"/>
      <c r="CG1446" s="927"/>
      <c r="CH1446" s="218">
        <f t="shared" si="460"/>
        <v>0</v>
      </c>
      <c r="CI1446" s="1146">
        <v>50</v>
      </c>
      <c r="CJ1446" s="927"/>
      <c r="CK1446" s="927"/>
      <c r="CL1446" s="218">
        <f t="shared" si="461"/>
        <v>0</v>
      </c>
      <c r="CM1446" s="1146">
        <v>50</v>
      </c>
      <c r="CN1446" s="901" t="s">
        <v>265</v>
      </c>
      <c r="CO1446" s="927"/>
      <c r="CP1446" s="1148">
        <f t="shared" si="462"/>
        <v>0</v>
      </c>
      <c r="CQ1446" s="901">
        <v>50</v>
      </c>
      <c r="CR1446" s="901" t="s">
        <v>265</v>
      </c>
      <c r="CS1446" s="927"/>
      <c r="CT1446" s="218">
        <f t="shared" si="463"/>
        <v>0</v>
      </c>
      <c r="CU1446" s="1156">
        <v>50</v>
      </c>
      <c r="CV1446" s="901"/>
      <c r="CW1446" s="927"/>
      <c r="CX1446" s="927"/>
      <c r="CY1446" s="927"/>
      <c r="CZ1446" s="927"/>
      <c r="DA1446" s="927"/>
      <c r="DB1446" s="927"/>
      <c r="DC1446" s="927"/>
      <c r="DD1446" s="1148">
        <f t="shared" si="448"/>
        <v>0</v>
      </c>
      <c r="DE1446" s="1146">
        <v>50</v>
      </c>
      <c r="DF1446" s="901"/>
      <c r="DG1446" s="17"/>
      <c r="DH1446" s="17"/>
      <c r="DI1446" s="17"/>
      <c r="DJ1446" s="17"/>
      <c r="DK1446" s="17"/>
      <c r="DL1446" s="17"/>
      <c r="DM1446" s="17"/>
      <c r="DN1446" s="236"/>
      <c r="DO1446" s="1152"/>
    </row>
    <row r="1447" spans="1:124" s="3" customFormat="1" outlineLevel="1" x14ac:dyDescent="0.25">
      <c r="A1447" s="6" t="s">
        <v>115</v>
      </c>
      <c r="B1447" s="206" t="s">
        <v>162</v>
      </c>
      <c r="C1447" s="206" t="s">
        <v>224</v>
      </c>
      <c r="D1447" s="206"/>
      <c r="E1447" s="1198"/>
      <c r="F1447" s="1198"/>
      <c r="G1447" s="1347">
        <v>2</v>
      </c>
      <c r="H1447" s="206"/>
      <c r="I1447" s="206"/>
      <c r="J1447" s="206"/>
      <c r="K1447" s="206"/>
      <c r="L1447" s="1198"/>
      <c r="M1447" s="1628">
        <f t="shared" si="464"/>
        <v>1057700</v>
      </c>
      <c r="N1447" s="1628">
        <f t="shared" si="465"/>
        <v>1057750</v>
      </c>
      <c r="O1447" s="1672">
        <f t="shared" si="449"/>
        <v>50</v>
      </c>
      <c r="P1447" s="1673">
        <f t="shared" si="466"/>
        <v>50</v>
      </c>
      <c r="Q1447" s="925" t="s">
        <v>265</v>
      </c>
      <c r="R1447" s="925">
        <v>44473</v>
      </c>
      <c r="S1447" s="925" t="s">
        <v>265</v>
      </c>
      <c r="T1447" s="925">
        <v>44475</v>
      </c>
      <c r="U1447" s="1147">
        <f t="shared" si="450"/>
        <v>50</v>
      </c>
      <c r="V1447" s="1146">
        <v>50</v>
      </c>
      <c r="W1447" s="925" t="s">
        <v>265</v>
      </c>
      <c r="X1447" s="1590"/>
      <c r="Y1447" s="925" t="s">
        <v>265</v>
      </c>
      <c r="Z1447" s="1590"/>
      <c r="AA1447" s="1148">
        <f t="shared" si="451"/>
        <v>0</v>
      </c>
      <c r="AB1447" s="1146">
        <v>50</v>
      </c>
      <c r="AC1447" s="925" t="s">
        <v>265</v>
      </c>
      <c r="AD1447" s="927"/>
      <c r="AE1447" s="925" t="s">
        <v>265</v>
      </c>
      <c r="AF1447" s="927"/>
      <c r="AG1447" s="1148">
        <f t="shared" si="452"/>
        <v>0</v>
      </c>
      <c r="AH1447" s="901">
        <v>50</v>
      </c>
      <c r="AI1447" s="925" t="s">
        <v>265</v>
      </c>
      <c r="AJ1447" s="991"/>
      <c r="AK1447" s="925" t="s">
        <v>265</v>
      </c>
      <c r="AL1447" s="927"/>
      <c r="AM1447" s="925" t="s">
        <v>265</v>
      </c>
      <c r="AN1447" s="991"/>
      <c r="AO1447" s="925" t="s">
        <v>265</v>
      </c>
      <c r="AP1447" s="927"/>
      <c r="AQ1447" s="218">
        <f t="shared" si="453"/>
        <v>0</v>
      </c>
      <c r="AR1447" s="1146">
        <v>50</v>
      </c>
      <c r="AS1447" s="1078"/>
      <c r="AT1447" s="1078"/>
      <c r="AU1447" s="1078"/>
      <c r="AV1447" s="1078"/>
      <c r="AW1447" s="1078"/>
      <c r="AX1447" s="1078"/>
      <c r="AY1447" s="1078"/>
      <c r="AZ1447" s="1078"/>
      <c r="BA1447" s="1148">
        <f t="shared" si="454"/>
        <v>0</v>
      </c>
      <c r="BB1447" s="901">
        <v>50</v>
      </c>
      <c r="BC1447" s="925" t="s">
        <v>265</v>
      </c>
      <c r="BD1447" s="991"/>
      <c r="BE1447" s="925" t="s">
        <v>265</v>
      </c>
      <c r="BF1447" s="927"/>
      <c r="BG1447" s="218">
        <f t="shared" si="455"/>
        <v>0</v>
      </c>
      <c r="BH1447" s="1146">
        <v>50</v>
      </c>
      <c r="BI1447" s="927" t="s">
        <v>265</v>
      </c>
      <c r="BJ1447" s="927"/>
      <c r="BK1447" s="1153"/>
      <c r="BL1447" s="1148">
        <f t="shared" si="456"/>
        <v>0</v>
      </c>
      <c r="BM1447" s="901">
        <v>50</v>
      </c>
      <c r="BN1447" s="927" t="s">
        <v>265</v>
      </c>
      <c r="BO1447" s="927"/>
      <c r="BP1447" s="218">
        <f t="shared" si="457"/>
        <v>0</v>
      </c>
      <c r="BQ1447" s="1146">
        <v>50</v>
      </c>
      <c r="BR1447" s="927" t="s">
        <v>265</v>
      </c>
      <c r="BS1447" s="927"/>
      <c r="BT1447" s="927" t="s">
        <v>265</v>
      </c>
      <c r="BU1447" s="927"/>
      <c r="BV1447" s="218">
        <f t="shared" si="458"/>
        <v>0</v>
      </c>
      <c r="BW1447" s="1146">
        <v>50</v>
      </c>
      <c r="BX1447" s="927" t="s">
        <v>265</v>
      </c>
      <c r="BY1447" s="927"/>
      <c r="BZ1447" s="1148">
        <f t="shared" si="459"/>
        <v>0</v>
      </c>
      <c r="CA1447" s="1150">
        <v>50</v>
      </c>
      <c r="CB1447" s="901"/>
      <c r="CC1447" s="991"/>
      <c r="CD1447" s="927"/>
      <c r="CE1447" s="927"/>
      <c r="CF1447" s="927"/>
      <c r="CG1447" s="927"/>
      <c r="CH1447" s="218">
        <f t="shared" si="460"/>
        <v>0</v>
      </c>
      <c r="CI1447" s="1146">
        <v>50</v>
      </c>
      <c r="CJ1447" s="927"/>
      <c r="CK1447" s="927"/>
      <c r="CL1447" s="218">
        <f t="shared" si="461"/>
        <v>0</v>
      </c>
      <c r="CM1447" s="1146">
        <v>50</v>
      </c>
      <c r="CN1447" s="901" t="s">
        <v>265</v>
      </c>
      <c r="CO1447" s="927"/>
      <c r="CP1447" s="1148">
        <f t="shared" si="462"/>
        <v>0</v>
      </c>
      <c r="CQ1447" s="901">
        <v>50</v>
      </c>
      <c r="CR1447" s="901" t="s">
        <v>265</v>
      </c>
      <c r="CS1447" s="927"/>
      <c r="CT1447" s="218">
        <f t="shared" si="463"/>
        <v>0</v>
      </c>
      <c r="CU1447" s="1156">
        <v>50</v>
      </c>
      <c r="CV1447" s="901"/>
      <c r="CW1447" s="927"/>
      <c r="CX1447" s="927"/>
      <c r="CY1447" s="927"/>
      <c r="CZ1447" s="927"/>
      <c r="DA1447" s="927"/>
      <c r="DB1447" s="927"/>
      <c r="DC1447" s="927"/>
      <c r="DD1447" s="1148">
        <f t="shared" si="448"/>
        <v>0</v>
      </c>
      <c r="DE1447" s="1146">
        <v>50</v>
      </c>
      <c r="DF1447" s="901"/>
      <c r="DG1447" s="17"/>
      <c r="DH1447" s="17"/>
      <c r="DI1447" s="17"/>
      <c r="DJ1447" s="17"/>
      <c r="DK1447" s="17"/>
      <c r="DL1447" s="17"/>
      <c r="DM1447" s="17"/>
      <c r="DN1447" s="236"/>
      <c r="DO1447" s="1152"/>
    </row>
    <row r="1448" spans="1:124" s="3" customFormat="1" outlineLevel="1" x14ac:dyDescent="0.25">
      <c r="A1448" s="6" t="s">
        <v>115</v>
      </c>
      <c r="B1448" s="206" t="s">
        <v>162</v>
      </c>
      <c r="C1448" s="206" t="s">
        <v>224</v>
      </c>
      <c r="D1448" s="206"/>
      <c r="E1448" s="1198"/>
      <c r="F1448" s="1198"/>
      <c r="G1448" s="1347">
        <v>3</v>
      </c>
      <c r="H1448" s="206" t="s">
        <v>2785</v>
      </c>
      <c r="I1448" s="206"/>
      <c r="J1448" s="206"/>
      <c r="K1448" s="206" t="s">
        <v>2786</v>
      </c>
      <c r="L1448" s="1198"/>
      <c r="M1448" s="1628">
        <f t="shared" si="464"/>
        <v>1057750</v>
      </c>
      <c r="N1448" s="1628">
        <f t="shared" si="465"/>
        <v>1057800</v>
      </c>
      <c r="O1448" s="1672">
        <f t="shared" si="449"/>
        <v>50</v>
      </c>
      <c r="P1448" s="1673">
        <f t="shared" si="466"/>
        <v>50</v>
      </c>
      <c r="Q1448" s="925" t="s">
        <v>265</v>
      </c>
      <c r="R1448" s="925">
        <v>44739</v>
      </c>
      <c r="S1448" s="925" t="s">
        <v>265</v>
      </c>
      <c r="T1448" s="925">
        <v>44739</v>
      </c>
      <c r="U1448" s="1147">
        <f t="shared" si="450"/>
        <v>50</v>
      </c>
      <c r="V1448" s="1146">
        <v>50</v>
      </c>
      <c r="W1448" s="925" t="s">
        <v>265</v>
      </c>
      <c r="X1448" s="1590"/>
      <c r="Y1448" s="925" t="s">
        <v>265</v>
      </c>
      <c r="Z1448" s="1590"/>
      <c r="AA1448" s="1148">
        <f t="shared" si="451"/>
        <v>0</v>
      </c>
      <c r="AB1448" s="1146">
        <v>50</v>
      </c>
      <c r="AC1448" s="925" t="s">
        <v>265</v>
      </c>
      <c r="AD1448" s="927"/>
      <c r="AE1448" s="925" t="s">
        <v>265</v>
      </c>
      <c r="AF1448" s="927"/>
      <c r="AG1448" s="1148">
        <f t="shared" si="452"/>
        <v>0</v>
      </c>
      <c r="AH1448" s="901">
        <v>50</v>
      </c>
      <c r="AI1448" s="925" t="s">
        <v>265</v>
      </c>
      <c r="AJ1448" s="991"/>
      <c r="AK1448" s="925" t="s">
        <v>265</v>
      </c>
      <c r="AL1448" s="927"/>
      <c r="AM1448" s="925" t="s">
        <v>265</v>
      </c>
      <c r="AN1448" s="991"/>
      <c r="AO1448" s="925" t="s">
        <v>265</v>
      </c>
      <c r="AP1448" s="927"/>
      <c r="AQ1448" s="218">
        <f t="shared" si="453"/>
        <v>0</v>
      </c>
      <c r="AR1448" s="1146">
        <v>50</v>
      </c>
      <c r="AS1448" s="1078"/>
      <c r="AT1448" s="1078"/>
      <c r="AU1448" s="1078"/>
      <c r="AV1448" s="1078"/>
      <c r="AW1448" s="1078"/>
      <c r="AX1448" s="1078"/>
      <c r="AY1448" s="1078"/>
      <c r="AZ1448" s="1078"/>
      <c r="BA1448" s="1148">
        <f t="shared" si="454"/>
        <v>0</v>
      </c>
      <c r="BB1448" s="901">
        <v>50</v>
      </c>
      <c r="BC1448" s="925" t="s">
        <v>265</v>
      </c>
      <c r="BD1448" s="991"/>
      <c r="BE1448" s="925" t="s">
        <v>265</v>
      </c>
      <c r="BF1448" s="927"/>
      <c r="BG1448" s="218">
        <f t="shared" si="455"/>
        <v>0</v>
      </c>
      <c r="BH1448" s="1146">
        <v>50</v>
      </c>
      <c r="BI1448" s="927" t="s">
        <v>265</v>
      </c>
      <c r="BJ1448" s="927"/>
      <c r="BK1448" s="1153"/>
      <c r="BL1448" s="1148">
        <f t="shared" si="456"/>
        <v>0</v>
      </c>
      <c r="BM1448" s="901">
        <v>50</v>
      </c>
      <c r="BN1448" s="927" t="s">
        <v>265</v>
      </c>
      <c r="BO1448" s="927"/>
      <c r="BP1448" s="218">
        <f t="shared" si="457"/>
        <v>0</v>
      </c>
      <c r="BQ1448" s="1146">
        <v>50</v>
      </c>
      <c r="BR1448" s="927" t="s">
        <v>265</v>
      </c>
      <c r="BS1448" s="927"/>
      <c r="BT1448" s="927" t="s">
        <v>265</v>
      </c>
      <c r="BU1448" s="927"/>
      <c r="BV1448" s="218">
        <f t="shared" si="458"/>
        <v>0</v>
      </c>
      <c r="BW1448" s="1146">
        <v>50</v>
      </c>
      <c r="BX1448" s="927" t="s">
        <v>265</v>
      </c>
      <c r="BY1448" s="927"/>
      <c r="BZ1448" s="1148">
        <f t="shared" si="459"/>
        <v>0</v>
      </c>
      <c r="CA1448" s="1150">
        <v>50</v>
      </c>
      <c r="CB1448" s="901"/>
      <c r="CC1448" s="991"/>
      <c r="CD1448" s="927"/>
      <c r="CE1448" s="927"/>
      <c r="CF1448" s="927"/>
      <c r="CG1448" s="927"/>
      <c r="CH1448" s="218">
        <f t="shared" si="460"/>
        <v>0</v>
      </c>
      <c r="CI1448" s="1146">
        <v>50</v>
      </c>
      <c r="CJ1448" s="927"/>
      <c r="CK1448" s="927"/>
      <c r="CL1448" s="218">
        <f t="shared" si="461"/>
        <v>0</v>
      </c>
      <c r="CM1448" s="1146">
        <v>50</v>
      </c>
      <c r="CN1448" s="901" t="s">
        <v>265</v>
      </c>
      <c r="CO1448" s="927"/>
      <c r="CP1448" s="1148">
        <f t="shared" si="462"/>
        <v>0</v>
      </c>
      <c r="CQ1448" s="901">
        <v>50</v>
      </c>
      <c r="CR1448" s="901" t="s">
        <v>265</v>
      </c>
      <c r="CS1448" s="927"/>
      <c r="CT1448" s="218">
        <f t="shared" si="463"/>
        <v>0</v>
      </c>
      <c r="CU1448" s="1156">
        <v>50</v>
      </c>
      <c r="CV1448" s="901"/>
      <c r="CW1448" s="927"/>
      <c r="CX1448" s="927"/>
      <c r="CY1448" s="927"/>
      <c r="CZ1448" s="927"/>
      <c r="DA1448" s="927"/>
      <c r="DB1448" s="927"/>
      <c r="DC1448" s="927"/>
      <c r="DD1448" s="1148">
        <f t="shared" si="448"/>
        <v>0</v>
      </c>
      <c r="DE1448" s="1146">
        <v>50</v>
      </c>
      <c r="DF1448" s="901"/>
      <c r="DG1448" s="17"/>
      <c r="DH1448" s="17"/>
      <c r="DI1448" s="17"/>
      <c r="DJ1448" s="17"/>
      <c r="DK1448" s="17"/>
      <c r="DL1448" s="17"/>
      <c r="DM1448" s="17"/>
      <c r="DN1448" s="236"/>
      <c r="DO1448" s="1152"/>
    </row>
    <row r="1449" spans="1:124" s="3" customFormat="1" outlineLevel="1" x14ac:dyDescent="0.25">
      <c r="A1449" s="6" t="s">
        <v>115</v>
      </c>
      <c r="B1449" s="206" t="s">
        <v>162</v>
      </c>
      <c r="C1449" s="206" t="s">
        <v>224</v>
      </c>
      <c r="D1449" s="206"/>
      <c r="E1449" s="1198"/>
      <c r="F1449" s="1198"/>
      <c r="G1449" s="1347">
        <v>1</v>
      </c>
      <c r="H1449" s="206" t="s">
        <v>2785</v>
      </c>
      <c r="I1449" s="206"/>
      <c r="J1449" s="206"/>
      <c r="K1449" s="206" t="s">
        <v>2786</v>
      </c>
      <c r="L1449" s="1198"/>
      <c r="M1449" s="1628">
        <f t="shared" si="464"/>
        <v>1057800</v>
      </c>
      <c r="N1449" s="1628">
        <f t="shared" si="465"/>
        <v>1057850</v>
      </c>
      <c r="O1449" s="1672">
        <f t="shared" si="449"/>
        <v>50</v>
      </c>
      <c r="P1449" s="1673">
        <f t="shared" si="466"/>
        <v>50</v>
      </c>
      <c r="Q1449" s="925" t="s">
        <v>265</v>
      </c>
      <c r="R1449" s="925">
        <v>44739</v>
      </c>
      <c r="S1449" s="925" t="s">
        <v>265</v>
      </c>
      <c r="T1449" s="925">
        <v>44739</v>
      </c>
      <c r="U1449" s="1147">
        <f t="shared" si="450"/>
        <v>50</v>
      </c>
      <c r="V1449" s="1146">
        <v>50</v>
      </c>
      <c r="W1449" s="925" t="s">
        <v>265</v>
      </c>
      <c r="X1449" s="925">
        <v>44739</v>
      </c>
      <c r="Y1449" s="925" t="s">
        <v>265</v>
      </c>
      <c r="Z1449" s="925">
        <v>44739</v>
      </c>
      <c r="AA1449" s="1148">
        <f t="shared" si="451"/>
        <v>50</v>
      </c>
      <c r="AB1449" s="1146">
        <v>50</v>
      </c>
      <c r="AC1449" s="925" t="s">
        <v>265</v>
      </c>
      <c r="AD1449" s="927">
        <v>44739</v>
      </c>
      <c r="AE1449" s="925" t="s">
        <v>265</v>
      </c>
      <c r="AF1449" s="927">
        <v>44739</v>
      </c>
      <c r="AG1449" s="1148">
        <f t="shared" si="452"/>
        <v>50</v>
      </c>
      <c r="AH1449" s="901">
        <v>50</v>
      </c>
      <c r="AI1449" s="925" t="s">
        <v>265</v>
      </c>
      <c r="AJ1449" s="991"/>
      <c r="AK1449" s="925" t="s">
        <v>265</v>
      </c>
      <c r="AL1449" s="927"/>
      <c r="AM1449" s="925" t="s">
        <v>265</v>
      </c>
      <c r="AN1449" s="991"/>
      <c r="AO1449" s="925" t="s">
        <v>265</v>
      </c>
      <c r="AP1449" s="927"/>
      <c r="AQ1449" s="218">
        <f t="shared" si="453"/>
        <v>0</v>
      </c>
      <c r="AR1449" s="1146">
        <v>50</v>
      </c>
      <c r="AS1449" s="1078"/>
      <c r="AT1449" s="1078"/>
      <c r="AU1449" s="1078"/>
      <c r="AV1449" s="1078"/>
      <c r="AW1449" s="1078"/>
      <c r="AX1449" s="1078"/>
      <c r="AY1449" s="1078"/>
      <c r="AZ1449" s="1078"/>
      <c r="BA1449" s="1148">
        <f t="shared" si="454"/>
        <v>0</v>
      </c>
      <c r="BB1449" s="901">
        <v>50</v>
      </c>
      <c r="BC1449" s="925" t="s">
        <v>265</v>
      </c>
      <c r="BD1449" s="991"/>
      <c r="BE1449" s="925" t="s">
        <v>265</v>
      </c>
      <c r="BF1449" s="927"/>
      <c r="BG1449" s="218">
        <f t="shared" si="455"/>
        <v>0</v>
      </c>
      <c r="BH1449" s="1146">
        <v>50</v>
      </c>
      <c r="BI1449" s="927" t="s">
        <v>265</v>
      </c>
      <c r="BJ1449" s="927"/>
      <c r="BK1449" s="1153"/>
      <c r="BL1449" s="1148">
        <f t="shared" si="456"/>
        <v>0</v>
      </c>
      <c r="BM1449" s="901">
        <v>50</v>
      </c>
      <c r="BN1449" s="927" t="s">
        <v>265</v>
      </c>
      <c r="BO1449" s="927"/>
      <c r="BP1449" s="218">
        <f t="shared" si="457"/>
        <v>0</v>
      </c>
      <c r="BQ1449" s="1146">
        <v>50</v>
      </c>
      <c r="BR1449" s="927" t="s">
        <v>265</v>
      </c>
      <c r="BS1449" s="927"/>
      <c r="BT1449" s="927" t="s">
        <v>265</v>
      </c>
      <c r="BU1449" s="927"/>
      <c r="BV1449" s="218">
        <f t="shared" si="458"/>
        <v>0</v>
      </c>
      <c r="BW1449" s="1146">
        <v>50</v>
      </c>
      <c r="BX1449" s="927" t="s">
        <v>265</v>
      </c>
      <c r="BY1449" s="927"/>
      <c r="BZ1449" s="1148">
        <f t="shared" si="459"/>
        <v>0</v>
      </c>
      <c r="CA1449" s="1150">
        <v>50</v>
      </c>
      <c r="CB1449" s="901"/>
      <c r="CC1449" s="991"/>
      <c r="CD1449" s="927"/>
      <c r="CE1449" s="927"/>
      <c r="CF1449" s="927"/>
      <c r="CG1449" s="927"/>
      <c r="CH1449" s="218">
        <f t="shared" si="460"/>
        <v>0</v>
      </c>
      <c r="CI1449" s="1146">
        <v>50</v>
      </c>
      <c r="CJ1449" s="927"/>
      <c r="CK1449" s="927"/>
      <c r="CL1449" s="218">
        <f t="shared" si="461"/>
        <v>0</v>
      </c>
      <c r="CM1449" s="1146">
        <v>50</v>
      </c>
      <c r="CN1449" s="901" t="s">
        <v>265</v>
      </c>
      <c r="CO1449" s="927"/>
      <c r="CP1449" s="1148">
        <f t="shared" si="462"/>
        <v>0</v>
      </c>
      <c r="CQ1449" s="901">
        <v>50</v>
      </c>
      <c r="CR1449" s="901" t="s">
        <v>265</v>
      </c>
      <c r="CS1449" s="927"/>
      <c r="CT1449" s="218">
        <f t="shared" si="463"/>
        <v>0</v>
      </c>
      <c r="CU1449" s="1156">
        <v>50</v>
      </c>
      <c r="CV1449" s="901"/>
      <c r="CW1449" s="927"/>
      <c r="CX1449" s="927"/>
      <c r="CY1449" s="927"/>
      <c r="CZ1449" s="927"/>
      <c r="DA1449" s="927"/>
      <c r="DB1449" s="927"/>
      <c r="DC1449" s="927"/>
      <c r="DD1449" s="1148">
        <f t="shared" si="448"/>
        <v>0</v>
      </c>
      <c r="DE1449" s="1146">
        <v>50</v>
      </c>
      <c r="DF1449" s="901"/>
      <c r="DG1449" s="17"/>
      <c r="DH1449" s="17"/>
      <c r="DI1449" s="17"/>
      <c r="DJ1449" s="17"/>
      <c r="DK1449" s="17"/>
      <c r="DL1449" s="17"/>
      <c r="DM1449" s="17"/>
      <c r="DN1449" s="236"/>
      <c r="DO1449" s="1152"/>
    </row>
    <row r="1450" spans="1:124" s="3" customFormat="1" outlineLevel="1" x14ac:dyDescent="0.25">
      <c r="A1450" s="6" t="s">
        <v>115</v>
      </c>
      <c r="B1450" s="206" t="s">
        <v>162</v>
      </c>
      <c r="C1450" s="206" t="s">
        <v>224</v>
      </c>
      <c r="D1450" s="206"/>
      <c r="E1450" s="1198"/>
      <c r="F1450" s="1198"/>
      <c r="G1450" s="1347">
        <v>2</v>
      </c>
      <c r="H1450" s="206"/>
      <c r="I1450" s="206"/>
      <c r="J1450" s="206"/>
      <c r="K1450" s="206"/>
      <c r="L1450" s="1198" t="s">
        <v>3039</v>
      </c>
      <c r="M1450" s="1628">
        <f t="shared" si="464"/>
        <v>1057850</v>
      </c>
      <c r="N1450" s="1628">
        <f t="shared" si="465"/>
        <v>1057900</v>
      </c>
      <c r="O1450" s="1672">
        <f t="shared" si="449"/>
        <v>50</v>
      </c>
      <c r="P1450" s="1673">
        <f t="shared" si="466"/>
        <v>50</v>
      </c>
      <c r="Q1450" s="1275"/>
      <c r="R1450" s="1275"/>
      <c r="S1450" s="1275"/>
      <c r="T1450" s="1275"/>
      <c r="U1450" s="1147">
        <f t="shared" si="450"/>
        <v>0</v>
      </c>
      <c r="V1450" s="1146">
        <v>50</v>
      </c>
      <c r="W1450" s="925" t="s">
        <v>265</v>
      </c>
      <c r="X1450" s="925">
        <v>44739</v>
      </c>
      <c r="Y1450" s="925" t="s">
        <v>265</v>
      </c>
      <c r="Z1450" s="925">
        <v>44739</v>
      </c>
      <c r="AA1450" s="1148">
        <f t="shared" si="451"/>
        <v>50</v>
      </c>
      <c r="AB1450" s="1146">
        <v>50</v>
      </c>
      <c r="AC1450" s="925" t="s">
        <v>265</v>
      </c>
      <c r="AD1450" s="927">
        <v>44739</v>
      </c>
      <c r="AE1450" s="925" t="s">
        <v>265</v>
      </c>
      <c r="AF1450" s="927">
        <v>44739</v>
      </c>
      <c r="AG1450" s="1148">
        <f t="shared" si="452"/>
        <v>50</v>
      </c>
      <c r="AH1450" s="901">
        <v>50</v>
      </c>
      <c r="AI1450" s="925" t="s">
        <v>265</v>
      </c>
      <c r="AJ1450" s="991">
        <v>1</v>
      </c>
      <c r="AK1450" s="925" t="s">
        <v>265</v>
      </c>
      <c r="AL1450" s="927">
        <v>44740</v>
      </c>
      <c r="AM1450" s="925" t="s">
        <v>265</v>
      </c>
      <c r="AN1450" s="991">
        <v>1</v>
      </c>
      <c r="AO1450" s="925" t="s">
        <v>265</v>
      </c>
      <c r="AP1450" s="927">
        <v>44740</v>
      </c>
      <c r="AQ1450" s="218">
        <f t="shared" si="453"/>
        <v>50</v>
      </c>
      <c r="AR1450" s="1146">
        <v>50</v>
      </c>
      <c r="AS1450" s="1078"/>
      <c r="AT1450" s="1078"/>
      <c r="AU1450" s="1078"/>
      <c r="AV1450" s="1078"/>
      <c r="AW1450" s="1078"/>
      <c r="AX1450" s="1078"/>
      <c r="AY1450" s="1078"/>
      <c r="AZ1450" s="1078"/>
      <c r="BA1450" s="1148">
        <f t="shared" si="454"/>
        <v>0</v>
      </c>
      <c r="BB1450" s="901">
        <v>50</v>
      </c>
      <c r="BC1450" s="925" t="s">
        <v>265</v>
      </c>
      <c r="BD1450" s="991">
        <v>1</v>
      </c>
      <c r="BE1450" s="925" t="s">
        <v>265</v>
      </c>
      <c r="BF1450" s="927">
        <v>44749</v>
      </c>
      <c r="BG1450" s="218">
        <f t="shared" si="455"/>
        <v>50</v>
      </c>
      <c r="BH1450" s="1146">
        <v>50</v>
      </c>
      <c r="BI1450" s="1215"/>
      <c r="BJ1450" s="1215"/>
      <c r="BK1450" s="1220"/>
      <c r="BL1450" s="1148">
        <f t="shared" si="456"/>
        <v>0</v>
      </c>
      <c r="BM1450" s="901">
        <v>50</v>
      </c>
      <c r="BN1450" s="1215"/>
      <c r="BO1450" s="1215"/>
      <c r="BP1450" s="218">
        <f t="shared" si="457"/>
        <v>0</v>
      </c>
      <c r="BQ1450" s="1146">
        <v>50</v>
      </c>
      <c r="BR1450" s="927" t="s">
        <v>265</v>
      </c>
      <c r="BS1450" s="927"/>
      <c r="BT1450" s="927" t="s">
        <v>265</v>
      </c>
      <c r="BU1450" s="927"/>
      <c r="BV1450" s="218">
        <f t="shared" si="458"/>
        <v>0</v>
      </c>
      <c r="BW1450" s="1146">
        <v>50</v>
      </c>
      <c r="BX1450" s="1215"/>
      <c r="BY1450" s="1215"/>
      <c r="BZ1450" s="1148">
        <f t="shared" si="459"/>
        <v>0</v>
      </c>
      <c r="CA1450" s="1150">
        <v>50</v>
      </c>
      <c r="CB1450" s="901"/>
      <c r="CC1450" s="991"/>
      <c r="CD1450" s="927"/>
      <c r="CE1450" s="927"/>
      <c r="CF1450" s="927"/>
      <c r="CG1450" s="927"/>
      <c r="CH1450" s="218">
        <f t="shared" si="460"/>
        <v>0</v>
      </c>
      <c r="CI1450" s="1146">
        <v>50</v>
      </c>
      <c r="CJ1450" s="927"/>
      <c r="CK1450" s="927"/>
      <c r="CL1450" s="218">
        <f t="shared" si="461"/>
        <v>0</v>
      </c>
      <c r="CM1450" s="1146">
        <v>50</v>
      </c>
      <c r="CN1450" s="1415"/>
      <c r="CO1450" s="1215"/>
      <c r="CP1450" s="1148">
        <f t="shared" si="462"/>
        <v>0</v>
      </c>
      <c r="CQ1450" s="901">
        <v>50</v>
      </c>
      <c r="CR1450" s="1415"/>
      <c r="CS1450" s="1215"/>
      <c r="CT1450" s="218">
        <f t="shared" si="463"/>
        <v>0</v>
      </c>
      <c r="CU1450" s="1156">
        <v>50</v>
      </c>
      <c r="CV1450" s="901"/>
      <c r="CW1450" s="927"/>
      <c r="CX1450" s="927"/>
      <c r="CY1450" s="927"/>
      <c r="CZ1450" s="927"/>
      <c r="DA1450" s="927"/>
      <c r="DB1450" s="927"/>
      <c r="DC1450" s="927"/>
      <c r="DD1450" s="1148">
        <f t="shared" si="448"/>
        <v>0</v>
      </c>
      <c r="DE1450" s="1146">
        <v>50</v>
      </c>
      <c r="DF1450" s="1415" t="s">
        <v>3040</v>
      </c>
      <c r="DG1450" s="1358" t="s">
        <v>265</v>
      </c>
      <c r="DH1450" s="1358"/>
      <c r="DI1450" s="1358" t="s">
        <v>265</v>
      </c>
      <c r="DJ1450" s="1358"/>
      <c r="DK1450" s="1388"/>
      <c r="DL1450" s="1358">
        <f>IF(DK1450&gt;DE1450,DE1450*0.5,DK1450*0.5)</f>
        <v>0</v>
      </c>
      <c r="DM1450" s="1358" t="s">
        <v>265</v>
      </c>
      <c r="DN1450" s="1358"/>
      <c r="DO1450" s="1152">
        <f>SUM(DR1450:DT1450)</f>
        <v>0</v>
      </c>
      <c r="DR1450" s="3">
        <f>IF(DH1450&gt;0,$DE1450*$DH$31,0)</f>
        <v>0</v>
      </c>
      <c r="DS1450" s="3">
        <f>DL1450</f>
        <v>0</v>
      </c>
      <c r="DT1450" s="3">
        <f>IF(DN1450&gt;0,$DE1450*$DN$31,0)</f>
        <v>0</v>
      </c>
    </row>
    <row r="1451" spans="1:124" s="3" customFormat="1" outlineLevel="1" x14ac:dyDescent="0.25">
      <c r="A1451" s="6" t="s">
        <v>115</v>
      </c>
      <c r="B1451" s="206" t="s">
        <v>162</v>
      </c>
      <c r="C1451" s="206" t="s">
        <v>224</v>
      </c>
      <c r="D1451" s="1210"/>
      <c r="E1451" s="1198" t="s">
        <v>3041</v>
      </c>
      <c r="F1451" s="1198">
        <v>3</v>
      </c>
      <c r="G1451" s="1347">
        <v>1</v>
      </c>
      <c r="H1451" s="206"/>
      <c r="I1451" s="206"/>
      <c r="J1451" s="206"/>
      <c r="K1451" s="206"/>
      <c r="L1451" s="1347"/>
      <c r="M1451" s="1040">
        <f t="shared" si="464"/>
        <v>1057900</v>
      </c>
      <c r="N1451" s="1040">
        <f t="shared" si="465"/>
        <v>1057950</v>
      </c>
      <c r="O1451" s="1672">
        <f t="shared" si="449"/>
        <v>50</v>
      </c>
      <c r="P1451" s="1673">
        <f t="shared" si="466"/>
        <v>50</v>
      </c>
      <c r="Q1451" s="925" t="s">
        <v>265</v>
      </c>
      <c r="R1451" s="925">
        <v>44482</v>
      </c>
      <c r="S1451" s="925" t="s">
        <v>265</v>
      </c>
      <c r="T1451" s="925">
        <v>44579</v>
      </c>
      <c r="U1451" s="1147">
        <f t="shared" si="450"/>
        <v>50</v>
      </c>
      <c r="V1451" s="1146">
        <v>50</v>
      </c>
      <c r="W1451" s="925" t="s">
        <v>265</v>
      </c>
      <c r="X1451" s="925">
        <v>44739</v>
      </c>
      <c r="Y1451" s="925" t="s">
        <v>265</v>
      </c>
      <c r="Z1451" s="925">
        <v>44739</v>
      </c>
      <c r="AA1451" s="1148">
        <f t="shared" si="451"/>
        <v>50</v>
      </c>
      <c r="AB1451" s="1146">
        <v>50</v>
      </c>
      <c r="AC1451" s="925" t="s">
        <v>265</v>
      </c>
      <c r="AD1451" s="927">
        <v>44739</v>
      </c>
      <c r="AE1451" s="925" t="s">
        <v>265</v>
      </c>
      <c r="AF1451" s="927">
        <v>44739</v>
      </c>
      <c r="AG1451" s="1148">
        <f t="shared" si="452"/>
        <v>50</v>
      </c>
      <c r="AH1451" s="901">
        <v>50</v>
      </c>
      <c r="AI1451" s="925" t="s">
        <v>265</v>
      </c>
      <c r="AJ1451" s="991">
        <v>1</v>
      </c>
      <c r="AK1451" s="925" t="s">
        <v>265</v>
      </c>
      <c r="AL1451" s="927">
        <v>44739</v>
      </c>
      <c r="AM1451" s="925" t="s">
        <v>265</v>
      </c>
      <c r="AN1451" s="991">
        <v>1</v>
      </c>
      <c r="AO1451" s="925" t="s">
        <v>265</v>
      </c>
      <c r="AP1451" s="927">
        <v>44740</v>
      </c>
      <c r="AQ1451" s="218">
        <f t="shared" si="453"/>
        <v>50</v>
      </c>
      <c r="AR1451" s="1146">
        <v>50</v>
      </c>
      <c r="AS1451" s="1078"/>
      <c r="AT1451" s="1078"/>
      <c r="AU1451" s="1078"/>
      <c r="AV1451" s="1078"/>
      <c r="AW1451" s="1078"/>
      <c r="AX1451" s="1078"/>
      <c r="AY1451" s="1078"/>
      <c r="AZ1451" s="1078"/>
      <c r="BA1451" s="1148">
        <f t="shared" si="454"/>
        <v>0</v>
      </c>
      <c r="BB1451" s="901">
        <v>50</v>
      </c>
      <c r="BC1451" s="925" t="s">
        <v>265</v>
      </c>
      <c r="BD1451" s="991">
        <v>1</v>
      </c>
      <c r="BE1451" s="925" t="s">
        <v>265</v>
      </c>
      <c r="BF1451" s="927">
        <v>44749</v>
      </c>
      <c r="BG1451" s="218">
        <f t="shared" si="455"/>
        <v>50</v>
      </c>
      <c r="BH1451" s="1146">
        <v>50</v>
      </c>
      <c r="BI1451" s="927" t="s">
        <v>265</v>
      </c>
      <c r="BJ1451" s="927">
        <v>44768</v>
      </c>
      <c r="BK1451" s="1153"/>
      <c r="BL1451" s="1148">
        <f t="shared" si="456"/>
        <v>50</v>
      </c>
      <c r="BM1451" s="901">
        <v>50</v>
      </c>
      <c r="BN1451" s="927" t="s">
        <v>265</v>
      </c>
      <c r="BO1451" s="1154"/>
      <c r="BP1451" s="218">
        <f t="shared" si="457"/>
        <v>0</v>
      </c>
      <c r="BQ1451" s="1146">
        <v>50</v>
      </c>
      <c r="BR1451" s="927" t="s">
        <v>265</v>
      </c>
      <c r="BS1451" s="1154"/>
      <c r="BT1451" s="927" t="s">
        <v>265</v>
      </c>
      <c r="BU1451" s="1154"/>
      <c r="BV1451" s="218">
        <f t="shared" si="458"/>
        <v>0</v>
      </c>
      <c r="BW1451" s="1146">
        <v>50</v>
      </c>
      <c r="BX1451" s="927" t="s">
        <v>265</v>
      </c>
      <c r="BY1451" s="1154"/>
      <c r="BZ1451" s="1148">
        <f t="shared" si="459"/>
        <v>0</v>
      </c>
      <c r="CA1451" s="1150">
        <v>50</v>
      </c>
      <c r="CB1451" s="901"/>
      <c r="CC1451" s="991"/>
      <c r="CD1451" s="927"/>
      <c r="CE1451" s="927"/>
      <c r="CF1451" s="927"/>
      <c r="CG1451" s="927"/>
      <c r="CH1451" s="218">
        <f t="shared" si="460"/>
        <v>0</v>
      </c>
      <c r="CI1451" s="1146">
        <v>50</v>
      </c>
      <c r="CJ1451" s="927"/>
      <c r="CK1451" s="927"/>
      <c r="CL1451" s="218">
        <f t="shared" si="461"/>
        <v>0</v>
      </c>
      <c r="CM1451" s="1146">
        <v>50</v>
      </c>
      <c r="CN1451" s="901" t="s">
        <v>265</v>
      </c>
      <c r="CO1451" s="1154"/>
      <c r="CP1451" s="1148">
        <f t="shared" si="462"/>
        <v>0</v>
      </c>
      <c r="CQ1451" s="901">
        <v>50</v>
      </c>
      <c r="CR1451" s="901" t="s">
        <v>265</v>
      </c>
      <c r="CS1451" s="1154"/>
      <c r="CT1451" s="218">
        <f t="shared" si="463"/>
        <v>0</v>
      </c>
      <c r="CU1451" s="1156">
        <v>50</v>
      </c>
      <c r="CV1451" s="901"/>
      <c r="CW1451" s="927"/>
      <c r="CX1451" s="927"/>
      <c r="CY1451" s="927"/>
      <c r="CZ1451" s="927"/>
      <c r="DA1451" s="927"/>
      <c r="DB1451" s="927"/>
      <c r="DC1451" s="927"/>
      <c r="DD1451" s="1148">
        <f t="shared" si="448"/>
        <v>0</v>
      </c>
      <c r="DE1451" s="1146">
        <v>50</v>
      </c>
      <c r="DF1451" s="901"/>
      <c r="DG1451" s="17"/>
      <c r="DH1451" s="17"/>
      <c r="DI1451" s="17"/>
      <c r="DJ1451" s="17"/>
      <c r="DK1451" s="17"/>
      <c r="DL1451" s="17"/>
      <c r="DM1451" s="17"/>
      <c r="DN1451" s="236"/>
      <c r="DO1451" s="1152"/>
    </row>
    <row r="1452" spans="1:124" s="3" customFormat="1" outlineLevel="1" x14ac:dyDescent="0.25">
      <c r="A1452" s="6" t="s">
        <v>115</v>
      </c>
      <c r="B1452" s="206" t="s">
        <v>162</v>
      </c>
      <c r="C1452" s="206" t="s">
        <v>224</v>
      </c>
      <c r="D1452" s="206"/>
      <c r="E1452" s="1198"/>
      <c r="F1452" s="1198"/>
      <c r="G1452" s="1347"/>
      <c r="H1452" s="206"/>
      <c r="I1452" s="206"/>
      <c r="J1452" s="206"/>
      <c r="K1452" s="206"/>
      <c r="L1452" s="1198"/>
      <c r="M1452" s="19">
        <f t="shared" si="464"/>
        <v>1057950</v>
      </c>
      <c r="N1452" s="19">
        <f t="shared" si="465"/>
        <v>1058000</v>
      </c>
      <c r="O1452" s="236">
        <f t="shared" si="449"/>
        <v>50</v>
      </c>
      <c r="P1452" s="1146">
        <f t="shared" si="466"/>
        <v>50</v>
      </c>
      <c r="Q1452" s="925" t="s">
        <v>265</v>
      </c>
      <c r="R1452" s="925">
        <v>44482</v>
      </c>
      <c r="S1452" s="925" t="s">
        <v>265</v>
      </c>
      <c r="T1452" s="925">
        <v>44579</v>
      </c>
      <c r="U1452" s="1147">
        <f t="shared" si="450"/>
        <v>50</v>
      </c>
      <c r="V1452" s="1146">
        <v>50</v>
      </c>
      <c r="W1452" s="925" t="s">
        <v>265</v>
      </c>
      <c r="X1452" s="925">
        <v>44650</v>
      </c>
      <c r="Y1452" s="925" t="s">
        <v>265</v>
      </c>
      <c r="Z1452" s="925">
        <v>44650</v>
      </c>
      <c r="AA1452" s="1148">
        <f t="shared" si="451"/>
        <v>50</v>
      </c>
      <c r="AB1452" s="1146">
        <v>50</v>
      </c>
      <c r="AC1452" s="925" t="s">
        <v>265</v>
      </c>
      <c r="AD1452" s="927">
        <v>44650</v>
      </c>
      <c r="AE1452" s="925" t="s">
        <v>265</v>
      </c>
      <c r="AF1452" s="927">
        <v>44650</v>
      </c>
      <c r="AG1452" s="1148">
        <f t="shared" si="452"/>
        <v>50</v>
      </c>
      <c r="AH1452" s="901">
        <v>50</v>
      </c>
      <c r="AI1452" s="925" t="s">
        <v>265</v>
      </c>
      <c r="AJ1452" s="991">
        <v>2</v>
      </c>
      <c r="AK1452" s="925" t="s">
        <v>265</v>
      </c>
      <c r="AL1452" s="927">
        <v>44650</v>
      </c>
      <c r="AM1452" s="925" t="s">
        <v>265</v>
      </c>
      <c r="AN1452" s="991">
        <v>2</v>
      </c>
      <c r="AO1452" s="925" t="s">
        <v>265</v>
      </c>
      <c r="AP1452" s="927">
        <v>44650</v>
      </c>
      <c r="AQ1452" s="218">
        <f t="shared" si="453"/>
        <v>50</v>
      </c>
      <c r="AR1452" s="1146">
        <v>50</v>
      </c>
      <c r="AS1452" s="1078"/>
      <c r="AT1452" s="1078"/>
      <c r="AU1452" s="1078"/>
      <c r="AV1452" s="1078"/>
      <c r="AW1452" s="1078"/>
      <c r="AX1452" s="1078"/>
      <c r="AY1452" s="1078"/>
      <c r="AZ1452" s="1078"/>
      <c r="BA1452" s="1148">
        <f t="shared" si="454"/>
        <v>0</v>
      </c>
      <c r="BB1452" s="901">
        <v>50</v>
      </c>
      <c r="BC1452" s="925" t="s">
        <v>265</v>
      </c>
      <c r="BD1452" s="991">
        <v>2</v>
      </c>
      <c r="BE1452" s="925" t="s">
        <v>265</v>
      </c>
      <c r="BF1452" s="927">
        <v>44651</v>
      </c>
      <c r="BG1452" s="218">
        <f t="shared" si="455"/>
        <v>50</v>
      </c>
      <c r="BH1452" s="1146">
        <v>50</v>
      </c>
      <c r="BI1452" s="927" t="s">
        <v>265</v>
      </c>
      <c r="BJ1452" s="927">
        <v>44653</v>
      </c>
      <c r="BK1452" s="1153"/>
      <c r="BL1452" s="1148">
        <f t="shared" si="456"/>
        <v>50</v>
      </c>
      <c r="BM1452" s="901">
        <v>50</v>
      </c>
      <c r="BN1452" s="927" t="s">
        <v>265</v>
      </c>
      <c r="BO1452" s="927">
        <v>44653</v>
      </c>
      <c r="BP1452" s="218">
        <f t="shared" si="457"/>
        <v>50</v>
      </c>
      <c r="BQ1452" s="1146">
        <v>50</v>
      </c>
      <c r="BR1452" s="927" t="s">
        <v>265</v>
      </c>
      <c r="BS1452" s="927">
        <v>44653</v>
      </c>
      <c r="BT1452" s="927" t="s">
        <v>265</v>
      </c>
      <c r="BU1452" s="927">
        <v>44653</v>
      </c>
      <c r="BV1452" s="218">
        <f t="shared" si="458"/>
        <v>50</v>
      </c>
      <c r="BW1452" s="1146">
        <v>50</v>
      </c>
      <c r="BX1452" s="927" t="s">
        <v>265</v>
      </c>
      <c r="BY1452" s="927">
        <v>44657</v>
      </c>
      <c r="BZ1452" s="1148">
        <f t="shared" si="459"/>
        <v>50</v>
      </c>
      <c r="CA1452" s="1150">
        <v>50</v>
      </c>
      <c r="CB1452" s="901"/>
      <c r="CC1452" s="991"/>
      <c r="CD1452" s="927"/>
      <c r="CE1452" s="927"/>
      <c r="CF1452" s="927"/>
      <c r="CG1452" s="927"/>
      <c r="CH1452" s="218">
        <f t="shared" si="460"/>
        <v>0</v>
      </c>
      <c r="CI1452" s="1146">
        <v>50</v>
      </c>
      <c r="CJ1452" s="927"/>
      <c r="CK1452" s="927"/>
      <c r="CL1452" s="218">
        <f t="shared" si="461"/>
        <v>0</v>
      </c>
      <c r="CM1452" s="1146">
        <v>50</v>
      </c>
      <c r="CN1452" s="901" t="s">
        <v>265</v>
      </c>
      <c r="CO1452" s="927">
        <v>44760</v>
      </c>
      <c r="CP1452" s="1148">
        <f t="shared" si="462"/>
        <v>50</v>
      </c>
      <c r="CQ1452" s="901">
        <v>50</v>
      </c>
      <c r="CR1452" s="901" t="s">
        <v>265</v>
      </c>
      <c r="CS1452" s="1154"/>
      <c r="CT1452" s="218">
        <f t="shared" si="463"/>
        <v>0</v>
      </c>
      <c r="CU1452" s="1156">
        <v>50</v>
      </c>
      <c r="CV1452" s="901"/>
      <c r="CW1452" s="927"/>
      <c r="CX1452" s="927"/>
      <c r="CY1452" s="927"/>
      <c r="CZ1452" s="927"/>
      <c r="DA1452" s="927"/>
      <c r="DB1452" s="927"/>
      <c r="DC1452" s="927"/>
      <c r="DD1452" s="1148">
        <f t="shared" si="448"/>
        <v>0</v>
      </c>
      <c r="DE1452" s="1146">
        <v>50</v>
      </c>
      <c r="DF1452" s="901"/>
      <c r="DG1452" s="17"/>
      <c r="DH1452" s="17"/>
      <c r="DI1452" s="17"/>
      <c r="DJ1452" s="17"/>
      <c r="DK1452" s="17"/>
      <c r="DL1452" s="17"/>
      <c r="DM1452" s="17"/>
      <c r="DN1452" s="236"/>
      <c r="DO1452" s="1152"/>
    </row>
    <row r="1453" spans="1:124" s="3" customFormat="1" outlineLevel="1" x14ac:dyDescent="0.25">
      <c r="A1453" s="6" t="s">
        <v>115</v>
      </c>
      <c r="B1453" s="206" t="s">
        <v>162</v>
      </c>
      <c r="C1453" s="206" t="s">
        <v>224</v>
      </c>
      <c r="D1453" s="206"/>
      <c r="E1453" s="1198"/>
      <c r="F1453" s="1198"/>
      <c r="G1453" s="1347">
        <v>1</v>
      </c>
      <c r="H1453" s="206"/>
      <c r="I1453" s="206"/>
      <c r="J1453" s="206"/>
      <c r="K1453" s="206"/>
      <c r="L1453" s="1198"/>
      <c r="M1453" s="19">
        <f t="shared" si="464"/>
        <v>1058000</v>
      </c>
      <c r="N1453" s="19">
        <f t="shared" si="465"/>
        <v>1058050</v>
      </c>
      <c r="O1453" s="236">
        <f t="shared" si="449"/>
        <v>50</v>
      </c>
      <c r="P1453" s="1146">
        <f t="shared" si="466"/>
        <v>50</v>
      </c>
      <c r="Q1453" s="925" t="s">
        <v>265</v>
      </c>
      <c r="R1453" s="925">
        <v>44482</v>
      </c>
      <c r="S1453" s="925" t="s">
        <v>265</v>
      </c>
      <c r="T1453" s="925">
        <v>44579</v>
      </c>
      <c r="U1453" s="1147">
        <f t="shared" si="450"/>
        <v>50</v>
      </c>
      <c r="V1453" s="1146">
        <v>50</v>
      </c>
      <c r="W1453" s="925" t="s">
        <v>265</v>
      </c>
      <c r="X1453" s="925">
        <v>44585</v>
      </c>
      <c r="Y1453" s="925" t="s">
        <v>265</v>
      </c>
      <c r="Z1453" s="925">
        <v>44585</v>
      </c>
      <c r="AA1453" s="1148">
        <f t="shared" si="451"/>
        <v>50</v>
      </c>
      <c r="AB1453" s="1146">
        <v>50</v>
      </c>
      <c r="AC1453" s="925" t="s">
        <v>265</v>
      </c>
      <c r="AD1453" s="927">
        <v>44585</v>
      </c>
      <c r="AE1453" s="925" t="s">
        <v>265</v>
      </c>
      <c r="AF1453" s="927">
        <v>44585</v>
      </c>
      <c r="AG1453" s="1148">
        <f t="shared" si="452"/>
        <v>50</v>
      </c>
      <c r="AH1453" s="901">
        <v>50</v>
      </c>
      <c r="AI1453" s="925" t="s">
        <v>265</v>
      </c>
      <c r="AJ1453" s="991">
        <v>1</v>
      </c>
      <c r="AK1453" s="925" t="s">
        <v>265</v>
      </c>
      <c r="AL1453" s="927">
        <v>44587</v>
      </c>
      <c r="AM1453" s="925" t="s">
        <v>265</v>
      </c>
      <c r="AN1453" s="991">
        <v>1</v>
      </c>
      <c r="AO1453" s="925" t="s">
        <v>265</v>
      </c>
      <c r="AP1453" s="927">
        <v>44589</v>
      </c>
      <c r="AQ1453" s="218">
        <f t="shared" si="453"/>
        <v>50</v>
      </c>
      <c r="AR1453" s="1146">
        <v>50</v>
      </c>
      <c r="AS1453" s="1078"/>
      <c r="AT1453" s="1078"/>
      <c r="AU1453" s="1078"/>
      <c r="AV1453" s="1078"/>
      <c r="AW1453" s="1078"/>
      <c r="AX1453" s="1078"/>
      <c r="AY1453" s="1078"/>
      <c r="AZ1453" s="1078"/>
      <c r="BA1453" s="1148">
        <f t="shared" si="454"/>
        <v>0</v>
      </c>
      <c r="BB1453" s="901">
        <v>50</v>
      </c>
      <c r="BC1453" s="925" t="s">
        <v>265</v>
      </c>
      <c r="BD1453" s="991">
        <v>1</v>
      </c>
      <c r="BE1453" s="925" t="s">
        <v>265</v>
      </c>
      <c r="BF1453" s="927">
        <v>44589</v>
      </c>
      <c r="BG1453" s="218">
        <f t="shared" si="455"/>
        <v>50</v>
      </c>
      <c r="BH1453" s="1146">
        <v>50</v>
      </c>
      <c r="BI1453" s="927" t="s">
        <v>265</v>
      </c>
      <c r="BJ1453" s="927">
        <v>44596</v>
      </c>
      <c r="BK1453" s="1153"/>
      <c r="BL1453" s="1148">
        <f t="shared" si="456"/>
        <v>50</v>
      </c>
      <c r="BM1453" s="901">
        <v>50</v>
      </c>
      <c r="BN1453" s="927" t="s">
        <v>265</v>
      </c>
      <c r="BO1453" s="927">
        <v>44596</v>
      </c>
      <c r="BP1453" s="218">
        <f t="shared" si="457"/>
        <v>50</v>
      </c>
      <c r="BQ1453" s="1146">
        <v>50</v>
      </c>
      <c r="BR1453" s="927" t="s">
        <v>265</v>
      </c>
      <c r="BS1453" s="927">
        <v>44590</v>
      </c>
      <c r="BT1453" s="927" t="s">
        <v>265</v>
      </c>
      <c r="BU1453" s="927">
        <v>44596</v>
      </c>
      <c r="BV1453" s="218">
        <f t="shared" si="458"/>
        <v>50</v>
      </c>
      <c r="BW1453" s="1146">
        <v>50</v>
      </c>
      <c r="BX1453" s="927" t="s">
        <v>265</v>
      </c>
      <c r="BY1453" s="927">
        <v>44603</v>
      </c>
      <c r="BZ1453" s="1148">
        <f t="shared" si="459"/>
        <v>50</v>
      </c>
      <c r="CA1453" s="1150">
        <v>50</v>
      </c>
      <c r="CB1453" s="901"/>
      <c r="CC1453" s="991"/>
      <c r="CD1453" s="927"/>
      <c r="CE1453" s="927"/>
      <c r="CF1453" s="927"/>
      <c r="CG1453" s="927"/>
      <c r="CH1453" s="218">
        <f t="shared" si="460"/>
        <v>0</v>
      </c>
      <c r="CI1453" s="1146">
        <v>50</v>
      </c>
      <c r="CJ1453" s="927"/>
      <c r="CK1453" s="927"/>
      <c r="CL1453" s="218">
        <f t="shared" si="461"/>
        <v>0</v>
      </c>
      <c r="CM1453" s="1146">
        <v>50</v>
      </c>
      <c r="CN1453" s="901" t="s">
        <v>265</v>
      </c>
      <c r="CO1453" s="927">
        <v>44684</v>
      </c>
      <c r="CP1453" s="1148">
        <f t="shared" si="462"/>
        <v>50</v>
      </c>
      <c r="CQ1453" s="901">
        <v>50</v>
      </c>
      <c r="CR1453" s="901" t="s">
        <v>265</v>
      </c>
      <c r="CS1453" s="927">
        <v>44764</v>
      </c>
      <c r="CT1453" s="218">
        <f t="shared" si="463"/>
        <v>50</v>
      </c>
      <c r="CU1453" s="1156">
        <v>50</v>
      </c>
      <c r="CV1453" s="901"/>
      <c r="CW1453" s="927"/>
      <c r="CX1453" s="927"/>
      <c r="CY1453" s="927"/>
      <c r="CZ1453" s="927"/>
      <c r="DA1453" s="927"/>
      <c r="DB1453" s="927"/>
      <c r="DC1453" s="927"/>
      <c r="DD1453" s="1148">
        <f t="shared" si="448"/>
        <v>0</v>
      </c>
      <c r="DE1453" s="1146">
        <v>50</v>
      </c>
      <c r="DF1453" s="901"/>
      <c r="DG1453" s="17"/>
      <c r="DH1453" s="17"/>
      <c r="DI1453" s="17"/>
      <c r="DJ1453" s="17"/>
      <c r="DK1453" s="17"/>
      <c r="DL1453" s="17"/>
      <c r="DM1453" s="17"/>
      <c r="DN1453" s="236"/>
      <c r="DO1453" s="1152"/>
    </row>
    <row r="1454" spans="1:124" s="3" customFormat="1" outlineLevel="1" x14ac:dyDescent="0.25">
      <c r="A1454" s="6" t="s">
        <v>115</v>
      </c>
      <c r="B1454" s="206" t="s">
        <v>162</v>
      </c>
      <c r="C1454" s="206" t="s">
        <v>224</v>
      </c>
      <c r="D1454" s="206"/>
      <c r="E1454" s="1198"/>
      <c r="F1454" s="1198"/>
      <c r="G1454" s="1347"/>
      <c r="H1454" s="206"/>
      <c r="I1454" s="206"/>
      <c r="J1454" s="206"/>
      <c r="K1454" s="206"/>
      <c r="L1454" s="1198"/>
      <c r="M1454" s="19">
        <f t="shared" si="464"/>
        <v>1058050</v>
      </c>
      <c r="N1454" s="19">
        <f t="shared" si="465"/>
        <v>1058100</v>
      </c>
      <c r="O1454" s="236">
        <f t="shared" si="449"/>
        <v>50</v>
      </c>
      <c r="P1454" s="1146">
        <f t="shared" si="466"/>
        <v>50</v>
      </c>
      <c r="Q1454" s="925" t="s">
        <v>265</v>
      </c>
      <c r="R1454" s="925">
        <v>44482</v>
      </c>
      <c r="S1454" s="925" t="s">
        <v>265</v>
      </c>
      <c r="T1454" s="925">
        <v>44579</v>
      </c>
      <c r="U1454" s="1147">
        <f t="shared" si="450"/>
        <v>50</v>
      </c>
      <c r="V1454" s="1146">
        <v>50</v>
      </c>
      <c r="W1454" s="925" t="s">
        <v>265</v>
      </c>
      <c r="X1454" s="925">
        <v>44585</v>
      </c>
      <c r="Y1454" s="925" t="s">
        <v>265</v>
      </c>
      <c r="Z1454" s="925">
        <v>44585</v>
      </c>
      <c r="AA1454" s="1148">
        <f t="shared" si="451"/>
        <v>50</v>
      </c>
      <c r="AB1454" s="1146">
        <v>50</v>
      </c>
      <c r="AC1454" s="925" t="s">
        <v>265</v>
      </c>
      <c r="AD1454" s="927">
        <v>44585</v>
      </c>
      <c r="AE1454" s="925" t="s">
        <v>265</v>
      </c>
      <c r="AF1454" s="927">
        <v>44585</v>
      </c>
      <c r="AG1454" s="1148">
        <f t="shared" si="452"/>
        <v>50</v>
      </c>
      <c r="AH1454" s="901">
        <v>50</v>
      </c>
      <c r="AI1454" s="925" t="s">
        <v>265</v>
      </c>
      <c r="AJ1454" s="991">
        <v>2</v>
      </c>
      <c r="AK1454" s="925" t="s">
        <v>265</v>
      </c>
      <c r="AL1454" s="927">
        <v>44586</v>
      </c>
      <c r="AM1454" s="925" t="s">
        <v>265</v>
      </c>
      <c r="AN1454" s="991">
        <v>2</v>
      </c>
      <c r="AO1454" s="925" t="s">
        <v>265</v>
      </c>
      <c r="AP1454" s="927">
        <v>44589</v>
      </c>
      <c r="AQ1454" s="218">
        <f t="shared" si="453"/>
        <v>50</v>
      </c>
      <c r="AR1454" s="1146">
        <v>50</v>
      </c>
      <c r="AS1454" s="1078"/>
      <c r="AT1454" s="1078"/>
      <c r="AU1454" s="1078"/>
      <c r="AV1454" s="1078"/>
      <c r="AW1454" s="1078"/>
      <c r="AX1454" s="1078"/>
      <c r="AY1454" s="1078"/>
      <c r="AZ1454" s="1078"/>
      <c r="BA1454" s="1148">
        <f t="shared" si="454"/>
        <v>0</v>
      </c>
      <c r="BB1454" s="901">
        <v>50</v>
      </c>
      <c r="BC1454" s="925" t="s">
        <v>265</v>
      </c>
      <c r="BD1454" s="991">
        <v>2</v>
      </c>
      <c r="BE1454" s="925" t="s">
        <v>265</v>
      </c>
      <c r="BF1454" s="927">
        <v>44589</v>
      </c>
      <c r="BG1454" s="218">
        <f t="shared" si="455"/>
        <v>50</v>
      </c>
      <c r="BH1454" s="1146">
        <v>50</v>
      </c>
      <c r="BI1454" s="927" t="s">
        <v>265</v>
      </c>
      <c r="BJ1454" s="927">
        <v>44596</v>
      </c>
      <c r="BK1454" s="1153"/>
      <c r="BL1454" s="1148">
        <f t="shared" si="456"/>
        <v>50</v>
      </c>
      <c r="BM1454" s="901">
        <v>50</v>
      </c>
      <c r="BN1454" s="927" t="s">
        <v>265</v>
      </c>
      <c r="BO1454" s="927">
        <v>44596</v>
      </c>
      <c r="BP1454" s="218">
        <f t="shared" si="457"/>
        <v>50</v>
      </c>
      <c r="BQ1454" s="1146">
        <v>50</v>
      </c>
      <c r="BR1454" s="927" t="s">
        <v>265</v>
      </c>
      <c r="BS1454" s="927">
        <v>44590</v>
      </c>
      <c r="BT1454" s="927" t="s">
        <v>265</v>
      </c>
      <c r="BU1454" s="927">
        <v>44596</v>
      </c>
      <c r="BV1454" s="218">
        <f t="shared" si="458"/>
        <v>50</v>
      </c>
      <c r="BW1454" s="1146">
        <v>50</v>
      </c>
      <c r="BX1454" s="927" t="s">
        <v>265</v>
      </c>
      <c r="BY1454" s="927">
        <v>44603</v>
      </c>
      <c r="BZ1454" s="1148">
        <f t="shared" si="459"/>
        <v>50</v>
      </c>
      <c r="CA1454" s="1150">
        <v>50</v>
      </c>
      <c r="CB1454" s="901"/>
      <c r="CC1454" s="991"/>
      <c r="CD1454" s="927"/>
      <c r="CE1454" s="927"/>
      <c r="CF1454" s="927"/>
      <c r="CG1454" s="927"/>
      <c r="CH1454" s="218">
        <f t="shared" si="460"/>
        <v>0</v>
      </c>
      <c r="CI1454" s="1146">
        <v>50</v>
      </c>
      <c r="CJ1454" s="927"/>
      <c r="CK1454" s="927"/>
      <c r="CL1454" s="218">
        <f t="shared" si="461"/>
        <v>0</v>
      </c>
      <c r="CM1454" s="1146">
        <v>50</v>
      </c>
      <c r="CN1454" s="901" t="s">
        <v>265</v>
      </c>
      <c r="CO1454" s="927">
        <v>44684</v>
      </c>
      <c r="CP1454" s="1148">
        <f t="shared" si="462"/>
        <v>50</v>
      </c>
      <c r="CQ1454" s="901">
        <v>50</v>
      </c>
      <c r="CR1454" s="901" t="s">
        <v>265</v>
      </c>
      <c r="CS1454" s="927">
        <v>44763</v>
      </c>
      <c r="CT1454" s="218">
        <f t="shared" si="463"/>
        <v>50</v>
      </c>
      <c r="CU1454" s="1156">
        <v>50</v>
      </c>
      <c r="CV1454" s="901"/>
      <c r="CW1454" s="927"/>
      <c r="CX1454" s="927"/>
      <c r="CY1454" s="927"/>
      <c r="CZ1454" s="927"/>
      <c r="DA1454" s="927"/>
      <c r="DB1454" s="927"/>
      <c r="DC1454" s="927"/>
      <c r="DD1454" s="1148">
        <f t="shared" si="448"/>
        <v>0</v>
      </c>
      <c r="DE1454" s="1146">
        <v>50</v>
      </c>
      <c r="DF1454" s="901"/>
      <c r="DG1454" s="17"/>
      <c r="DH1454" s="17"/>
      <c r="DI1454" s="17"/>
      <c r="DJ1454" s="17"/>
      <c r="DK1454" s="17"/>
      <c r="DL1454" s="17"/>
      <c r="DM1454" s="17"/>
      <c r="DN1454" s="236"/>
      <c r="DO1454" s="1152"/>
    </row>
    <row r="1455" spans="1:124" s="3" customFormat="1" outlineLevel="1" x14ac:dyDescent="0.25">
      <c r="A1455" s="6" t="s">
        <v>115</v>
      </c>
      <c r="B1455" s="206" t="s">
        <v>162</v>
      </c>
      <c r="C1455" s="206" t="s">
        <v>224</v>
      </c>
      <c r="D1455" s="206"/>
      <c r="E1455" s="1198"/>
      <c r="F1455" s="1198"/>
      <c r="G1455" s="1347"/>
      <c r="H1455" s="206"/>
      <c r="I1455" s="206"/>
      <c r="J1455" s="206"/>
      <c r="K1455" s="206"/>
      <c r="L1455" s="1198"/>
      <c r="M1455" s="19">
        <f t="shared" si="464"/>
        <v>1058100</v>
      </c>
      <c r="N1455" s="19">
        <f t="shared" si="465"/>
        <v>1058150</v>
      </c>
      <c r="O1455" s="236">
        <f t="shared" si="449"/>
        <v>50</v>
      </c>
      <c r="P1455" s="1146">
        <f t="shared" si="466"/>
        <v>50</v>
      </c>
      <c r="Q1455" s="925" t="s">
        <v>265</v>
      </c>
      <c r="R1455" s="925">
        <v>44576</v>
      </c>
      <c r="S1455" s="925" t="s">
        <v>265</v>
      </c>
      <c r="T1455" s="925">
        <v>44579</v>
      </c>
      <c r="U1455" s="1147">
        <f t="shared" si="450"/>
        <v>50</v>
      </c>
      <c r="V1455" s="1146">
        <v>50</v>
      </c>
      <c r="W1455" s="925" t="s">
        <v>265</v>
      </c>
      <c r="X1455" s="925">
        <v>44585</v>
      </c>
      <c r="Y1455" s="925" t="s">
        <v>265</v>
      </c>
      <c r="Z1455" s="925">
        <v>44585</v>
      </c>
      <c r="AA1455" s="1148">
        <f t="shared" si="451"/>
        <v>50</v>
      </c>
      <c r="AB1455" s="1146">
        <v>50</v>
      </c>
      <c r="AC1455" s="925" t="s">
        <v>265</v>
      </c>
      <c r="AD1455" s="927">
        <v>44585</v>
      </c>
      <c r="AE1455" s="925" t="s">
        <v>265</v>
      </c>
      <c r="AF1455" s="927">
        <v>44585</v>
      </c>
      <c r="AG1455" s="1148">
        <f t="shared" si="452"/>
        <v>50</v>
      </c>
      <c r="AH1455" s="901">
        <v>50</v>
      </c>
      <c r="AI1455" s="925" t="s">
        <v>265</v>
      </c>
      <c r="AJ1455" s="991">
        <v>1</v>
      </c>
      <c r="AK1455" s="925" t="s">
        <v>265</v>
      </c>
      <c r="AL1455" s="927">
        <v>44586</v>
      </c>
      <c r="AM1455" s="925" t="s">
        <v>265</v>
      </c>
      <c r="AN1455" s="991">
        <v>1</v>
      </c>
      <c r="AO1455" s="925" t="s">
        <v>265</v>
      </c>
      <c r="AP1455" s="927">
        <v>44587</v>
      </c>
      <c r="AQ1455" s="218">
        <f t="shared" si="453"/>
        <v>50</v>
      </c>
      <c r="AR1455" s="1146">
        <v>50</v>
      </c>
      <c r="AS1455" s="1078"/>
      <c r="AT1455" s="1078"/>
      <c r="AU1455" s="1078"/>
      <c r="AV1455" s="1078"/>
      <c r="AW1455" s="1078"/>
      <c r="AX1455" s="1078"/>
      <c r="AY1455" s="1078"/>
      <c r="AZ1455" s="1078"/>
      <c r="BA1455" s="1148">
        <f t="shared" si="454"/>
        <v>0</v>
      </c>
      <c r="BB1455" s="901">
        <v>50</v>
      </c>
      <c r="BC1455" s="925" t="s">
        <v>265</v>
      </c>
      <c r="BD1455" s="991">
        <v>1</v>
      </c>
      <c r="BE1455" s="925" t="s">
        <v>265</v>
      </c>
      <c r="BF1455" s="927">
        <v>44589</v>
      </c>
      <c r="BG1455" s="218">
        <f t="shared" si="455"/>
        <v>50</v>
      </c>
      <c r="BH1455" s="1146">
        <v>50</v>
      </c>
      <c r="BI1455" s="927" t="s">
        <v>265</v>
      </c>
      <c r="BJ1455" s="927">
        <v>44596</v>
      </c>
      <c r="BK1455" s="1153"/>
      <c r="BL1455" s="1148">
        <f t="shared" si="456"/>
        <v>50</v>
      </c>
      <c r="BM1455" s="901">
        <v>50</v>
      </c>
      <c r="BN1455" s="927" t="s">
        <v>265</v>
      </c>
      <c r="BO1455" s="927">
        <v>44596</v>
      </c>
      <c r="BP1455" s="218">
        <f t="shared" si="457"/>
        <v>50</v>
      </c>
      <c r="BQ1455" s="1146">
        <v>50</v>
      </c>
      <c r="BR1455" s="927" t="s">
        <v>265</v>
      </c>
      <c r="BS1455" s="927">
        <v>44590</v>
      </c>
      <c r="BT1455" s="927" t="s">
        <v>265</v>
      </c>
      <c r="BU1455" s="927">
        <v>44596</v>
      </c>
      <c r="BV1455" s="218">
        <f t="shared" si="458"/>
        <v>50</v>
      </c>
      <c r="BW1455" s="1146">
        <v>50</v>
      </c>
      <c r="BX1455" s="927" t="s">
        <v>265</v>
      </c>
      <c r="BY1455" s="927">
        <v>44607</v>
      </c>
      <c r="BZ1455" s="1148">
        <f t="shared" si="459"/>
        <v>50</v>
      </c>
      <c r="CA1455" s="1150">
        <v>50</v>
      </c>
      <c r="CB1455" s="901"/>
      <c r="CC1455" s="991"/>
      <c r="CD1455" s="927"/>
      <c r="CE1455" s="927"/>
      <c r="CF1455" s="927"/>
      <c r="CG1455" s="927"/>
      <c r="CH1455" s="218">
        <f t="shared" si="460"/>
        <v>0</v>
      </c>
      <c r="CI1455" s="1146">
        <v>50</v>
      </c>
      <c r="CJ1455" s="927"/>
      <c r="CK1455" s="927"/>
      <c r="CL1455" s="218">
        <f t="shared" si="461"/>
        <v>0</v>
      </c>
      <c r="CM1455" s="1146">
        <v>50</v>
      </c>
      <c r="CN1455" s="901" t="s">
        <v>265</v>
      </c>
      <c r="CO1455" s="927">
        <v>44684</v>
      </c>
      <c r="CP1455" s="1148">
        <f t="shared" si="462"/>
        <v>50</v>
      </c>
      <c r="CQ1455" s="901">
        <v>50</v>
      </c>
      <c r="CR1455" s="901" t="s">
        <v>265</v>
      </c>
      <c r="CS1455" s="927">
        <v>44763</v>
      </c>
      <c r="CT1455" s="218">
        <f t="shared" si="463"/>
        <v>50</v>
      </c>
      <c r="CU1455" s="1156">
        <v>50</v>
      </c>
      <c r="CV1455" s="901"/>
      <c r="CW1455" s="927"/>
      <c r="CX1455" s="927"/>
      <c r="CY1455" s="927"/>
      <c r="CZ1455" s="927"/>
      <c r="DA1455" s="927"/>
      <c r="DB1455" s="927"/>
      <c r="DC1455" s="927"/>
      <c r="DD1455" s="1148">
        <f t="shared" si="448"/>
        <v>0</v>
      </c>
      <c r="DE1455" s="1146">
        <v>50</v>
      </c>
      <c r="DF1455" s="901"/>
      <c r="DG1455" s="17"/>
      <c r="DH1455" s="17"/>
      <c r="DI1455" s="17"/>
      <c r="DJ1455" s="17"/>
      <c r="DK1455" s="17"/>
      <c r="DL1455" s="17"/>
      <c r="DM1455" s="17"/>
      <c r="DN1455" s="236"/>
      <c r="DO1455" s="1152"/>
    </row>
    <row r="1456" spans="1:124" s="3" customFormat="1" outlineLevel="1" x14ac:dyDescent="0.25">
      <c r="A1456" s="6" t="s">
        <v>115</v>
      </c>
      <c r="B1456" s="206" t="s">
        <v>162</v>
      </c>
      <c r="C1456" s="206" t="s">
        <v>224</v>
      </c>
      <c r="D1456" s="206"/>
      <c r="E1456" s="1198"/>
      <c r="F1456" s="1198"/>
      <c r="G1456" s="1347"/>
      <c r="H1456" s="206"/>
      <c r="I1456" s="206"/>
      <c r="J1456" s="206"/>
      <c r="K1456" s="206"/>
      <c r="L1456" s="1198"/>
      <c r="M1456" s="19">
        <f t="shared" si="464"/>
        <v>1058150</v>
      </c>
      <c r="N1456" s="19">
        <f t="shared" si="465"/>
        <v>1058200</v>
      </c>
      <c r="O1456" s="236">
        <f t="shared" si="449"/>
        <v>50</v>
      </c>
      <c r="P1456" s="1146">
        <f t="shared" si="466"/>
        <v>50</v>
      </c>
      <c r="Q1456" s="925" t="s">
        <v>265</v>
      </c>
      <c r="R1456" s="925">
        <v>44576</v>
      </c>
      <c r="S1456" s="925" t="s">
        <v>265</v>
      </c>
      <c r="T1456" s="925">
        <v>44579</v>
      </c>
      <c r="U1456" s="1147">
        <f t="shared" si="450"/>
        <v>50</v>
      </c>
      <c r="V1456" s="1146">
        <v>50</v>
      </c>
      <c r="W1456" s="925" t="s">
        <v>265</v>
      </c>
      <c r="X1456" s="925">
        <v>44585</v>
      </c>
      <c r="Y1456" s="925" t="s">
        <v>265</v>
      </c>
      <c r="Z1456" s="925">
        <v>44585</v>
      </c>
      <c r="AA1456" s="1148">
        <f t="shared" si="451"/>
        <v>50</v>
      </c>
      <c r="AB1456" s="1146">
        <v>50</v>
      </c>
      <c r="AC1456" s="925" t="s">
        <v>265</v>
      </c>
      <c r="AD1456" s="927">
        <v>44585</v>
      </c>
      <c r="AE1456" s="925" t="s">
        <v>265</v>
      </c>
      <c r="AF1456" s="927">
        <v>44585</v>
      </c>
      <c r="AG1456" s="1148">
        <f t="shared" si="452"/>
        <v>50</v>
      </c>
      <c r="AH1456" s="901">
        <v>50</v>
      </c>
      <c r="AI1456" s="925" t="s">
        <v>265</v>
      </c>
      <c r="AJ1456" s="991">
        <v>2</v>
      </c>
      <c r="AK1456" s="925" t="s">
        <v>265</v>
      </c>
      <c r="AL1456" s="927">
        <v>44586</v>
      </c>
      <c r="AM1456" s="925" t="s">
        <v>265</v>
      </c>
      <c r="AN1456" s="991">
        <v>2</v>
      </c>
      <c r="AO1456" s="925" t="s">
        <v>265</v>
      </c>
      <c r="AP1456" s="927">
        <v>44587</v>
      </c>
      <c r="AQ1456" s="218">
        <f t="shared" si="453"/>
        <v>50</v>
      </c>
      <c r="AR1456" s="1146">
        <v>50</v>
      </c>
      <c r="AS1456" s="1078"/>
      <c r="AT1456" s="1078"/>
      <c r="AU1456" s="1078"/>
      <c r="AV1456" s="1078"/>
      <c r="AW1456" s="1078"/>
      <c r="AX1456" s="1078"/>
      <c r="AY1456" s="1078"/>
      <c r="AZ1456" s="1078"/>
      <c r="BA1456" s="1148">
        <f t="shared" si="454"/>
        <v>0</v>
      </c>
      <c r="BB1456" s="901">
        <v>50</v>
      </c>
      <c r="BC1456" s="925" t="s">
        <v>265</v>
      </c>
      <c r="BD1456" s="991">
        <v>2</v>
      </c>
      <c r="BE1456" s="925" t="s">
        <v>265</v>
      </c>
      <c r="BF1456" s="927">
        <v>44589</v>
      </c>
      <c r="BG1456" s="218">
        <f t="shared" si="455"/>
        <v>50</v>
      </c>
      <c r="BH1456" s="1146">
        <v>50</v>
      </c>
      <c r="BI1456" s="927" t="s">
        <v>265</v>
      </c>
      <c r="BJ1456" s="927">
        <v>44596</v>
      </c>
      <c r="BK1456" s="1153"/>
      <c r="BL1456" s="1148">
        <f t="shared" si="456"/>
        <v>50</v>
      </c>
      <c r="BM1456" s="901">
        <v>50</v>
      </c>
      <c r="BN1456" s="927" t="s">
        <v>265</v>
      </c>
      <c r="BO1456" s="927">
        <v>44596</v>
      </c>
      <c r="BP1456" s="218">
        <f t="shared" si="457"/>
        <v>50</v>
      </c>
      <c r="BQ1456" s="1146">
        <v>50</v>
      </c>
      <c r="BR1456" s="927" t="s">
        <v>265</v>
      </c>
      <c r="BS1456" s="927">
        <v>44590</v>
      </c>
      <c r="BT1456" s="927" t="s">
        <v>265</v>
      </c>
      <c r="BU1456" s="927">
        <v>44596</v>
      </c>
      <c r="BV1456" s="218">
        <f t="shared" si="458"/>
        <v>50</v>
      </c>
      <c r="BW1456" s="1146">
        <v>50</v>
      </c>
      <c r="BX1456" s="927" t="s">
        <v>265</v>
      </c>
      <c r="BY1456" s="927">
        <v>44607</v>
      </c>
      <c r="BZ1456" s="1148">
        <f t="shared" si="459"/>
        <v>50</v>
      </c>
      <c r="CA1456" s="1150">
        <v>50</v>
      </c>
      <c r="CB1456" s="901"/>
      <c r="CC1456" s="991"/>
      <c r="CD1456" s="927"/>
      <c r="CE1456" s="927"/>
      <c r="CF1456" s="927"/>
      <c r="CG1456" s="927"/>
      <c r="CH1456" s="218">
        <f t="shared" si="460"/>
        <v>0</v>
      </c>
      <c r="CI1456" s="1146">
        <v>50</v>
      </c>
      <c r="CJ1456" s="927"/>
      <c r="CK1456" s="927"/>
      <c r="CL1456" s="218">
        <f t="shared" si="461"/>
        <v>0</v>
      </c>
      <c r="CM1456" s="1146">
        <v>50</v>
      </c>
      <c r="CN1456" s="901" t="s">
        <v>265</v>
      </c>
      <c r="CO1456" s="927">
        <v>44684</v>
      </c>
      <c r="CP1456" s="1148">
        <f t="shared" si="462"/>
        <v>50</v>
      </c>
      <c r="CQ1456" s="901">
        <v>50</v>
      </c>
      <c r="CR1456" s="901" t="s">
        <v>265</v>
      </c>
      <c r="CS1456" s="927">
        <v>44763</v>
      </c>
      <c r="CT1456" s="218">
        <f t="shared" si="463"/>
        <v>50</v>
      </c>
      <c r="CU1456" s="1156">
        <v>50</v>
      </c>
      <c r="CV1456" s="901"/>
      <c r="CW1456" s="927"/>
      <c r="CX1456" s="927"/>
      <c r="CY1456" s="927"/>
      <c r="CZ1456" s="927"/>
      <c r="DA1456" s="927"/>
      <c r="DB1456" s="927"/>
      <c r="DC1456" s="927"/>
      <c r="DD1456" s="1148">
        <f t="shared" si="448"/>
        <v>0</v>
      </c>
      <c r="DE1456" s="1146">
        <v>50</v>
      </c>
      <c r="DF1456" s="901"/>
      <c r="DG1456" s="17"/>
      <c r="DH1456" s="17"/>
      <c r="DI1456" s="17"/>
      <c r="DJ1456" s="17"/>
      <c r="DK1456" s="17"/>
      <c r="DL1456" s="17"/>
      <c r="DM1456" s="17"/>
      <c r="DN1456" s="236"/>
      <c r="DO1456" s="1152"/>
    </row>
    <row r="1457" spans="1:124" s="3" customFormat="1" outlineLevel="1" x14ac:dyDescent="0.25">
      <c r="A1457" s="6" t="s">
        <v>115</v>
      </c>
      <c r="B1457" s="206" t="s">
        <v>162</v>
      </c>
      <c r="C1457" s="206" t="s">
        <v>224</v>
      </c>
      <c r="D1457" s="206"/>
      <c r="E1457" s="1198"/>
      <c r="F1457" s="1198"/>
      <c r="G1457" s="1347">
        <v>3</v>
      </c>
      <c r="H1457" s="206"/>
      <c r="I1457" s="206"/>
      <c r="J1457" s="206"/>
      <c r="K1457" s="206"/>
      <c r="L1457" s="1198"/>
      <c r="M1457" s="19">
        <f t="shared" si="464"/>
        <v>1058200</v>
      </c>
      <c r="N1457" s="19">
        <v>1058252</v>
      </c>
      <c r="O1457" s="236">
        <v>52</v>
      </c>
      <c r="P1457" s="1146">
        <f t="shared" si="466"/>
        <v>52</v>
      </c>
      <c r="Q1457" s="925" t="s">
        <v>265</v>
      </c>
      <c r="R1457" s="925">
        <v>44576</v>
      </c>
      <c r="S1457" s="925" t="s">
        <v>265</v>
      </c>
      <c r="T1457" s="925">
        <v>44579</v>
      </c>
      <c r="U1457" s="1147">
        <f t="shared" si="450"/>
        <v>52</v>
      </c>
      <c r="V1457" s="1146">
        <v>52</v>
      </c>
      <c r="W1457" s="925" t="s">
        <v>265</v>
      </c>
      <c r="X1457" s="925">
        <v>44628</v>
      </c>
      <c r="Y1457" s="925" t="s">
        <v>265</v>
      </c>
      <c r="Z1457" s="925">
        <v>44628</v>
      </c>
      <c r="AA1457" s="1148">
        <f t="shared" si="451"/>
        <v>52</v>
      </c>
      <c r="AB1457" s="1146">
        <v>52</v>
      </c>
      <c r="AC1457" s="925" t="s">
        <v>265</v>
      </c>
      <c r="AD1457" s="927">
        <v>44628</v>
      </c>
      <c r="AE1457" s="925" t="s">
        <v>265</v>
      </c>
      <c r="AF1457" s="927">
        <v>44628</v>
      </c>
      <c r="AG1457" s="1148">
        <f t="shared" si="452"/>
        <v>52</v>
      </c>
      <c r="AH1457" s="901">
        <v>52</v>
      </c>
      <c r="AI1457" s="925" t="s">
        <v>265</v>
      </c>
      <c r="AJ1457" s="991">
        <v>2</v>
      </c>
      <c r="AK1457" s="925" t="s">
        <v>265</v>
      </c>
      <c r="AL1457" s="927">
        <v>44629</v>
      </c>
      <c r="AM1457" s="925" t="s">
        <v>265</v>
      </c>
      <c r="AN1457" s="991">
        <v>2</v>
      </c>
      <c r="AO1457" s="925" t="s">
        <v>265</v>
      </c>
      <c r="AP1457" s="927">
        <v>44629</v>
      </c>
      <c r="AQ1457" s="218">
        <f t="shared" si="453"/>
        <v>52</v>
      </c>
      <c r="AR1457" s="1146">
        <v>52</v>
      </c>
      <c r="AS1457" s="1078"/>
      <c r="AT1457" s="1078"/>
      <c r="AU1457" s="1078"/>
      <c r="AV1457" s="1078"/>
      <c r="AW1457" s="1078"/>
      <c r="AX1457" s="1078"/>
      <c r="AY1457" s="1078"/>
      <c r="AZ1457" s="1078"/>
      <c r="BA1457" s="1148">
        <f t="shared" si="454"/>
        <v>0</v>
      </c>
      <c r="BB1457" s="901">
        <v>52</v>
      </c>
      <c r="BC1457" s="925" t="s">
        <v>265</v>
      </c>
      <c r="BD1457" s="991">
        <v>2</v>
      </c>
      <c r="BE1457" s="925" t="s">
        <v>265</v>
      </c>
      <c r="BF1457" s="927">
        <v>44632</v>
      </c>
      <c r="BG1457" s="218">
        <f t="shared" si="455"/>
        <v>52</v>
      </c>
      <c r="BH1457" s="1146">
        <v>52</v>
      </c>
      <c r="BI1457" s="927" t="s">
        <v>265</v>
      </c>
      <c r="BJ1457" s="927">
        <v>44629</v>
      </c>
      <c r="BK1457" s="1153"/>
      <c r="BL1457" s="1148">
        <f t="shared" si="456"/>
        <v>52</v>
      </c>
      <c r="BM1457" s="901">
        <v>52</v>
      </c>
      <c r="BN1457" s="927" t="s">
        <v>265</v>
      </c>
      <c r="BO1457" s="927">
        <v>44629</v>
      </c>
      <c r="BP1457" s="218">
        <f t="shared" si="457"/>
        <v>52</v>
      </c>
      <c r="BQ1457" s="1146">
        <v>52</v>
      </c>
      <c r="BR1457" s="927" t="s">
        <v>265</v>
      </c>
      <c r="BS1457" s="927">
        <v>44629</v>
      </c>
      <c r="BT1457" s="927" t="s">
        <v>265</v>
      </c>
      <c r="BU1457" s="927">
        <v>44629</v>
      </c>
      <c r="BV1457" s="218">
        <f t="shared" si="458"/>
        <v>52</v>
      </c>
      <c r="BW1457" s="1146">
        <v>52</v>
      </c>
      <c r="BX1457" s="927" t="s">
        <v>265</v>
      </c>
      <c r="BY1457" s="927">
        <v>44636</v>
      </c>
      <c r="BZ1457" s="1148">
        <f t="shared" si="459"/>
        <v>52</v>
      </c>
      <c r="CA1457" s="1150">
        <v>50</v>
      </c>
      <c r="CB1457" s="901"/>
      <c r="CC1457" s="991"/>
      <c r="CD1457" s="927"/>
      <c r="CE1457" s="927"/>
      <c r="CF1457" s="927"/>
      <c r="CG1457" s="927"/>
      <c r="CH1457" s="218">
        <f t="shared" si="460"/>
        <v>0</v>
      </c>
      <c r="CI1457" s="1146">
        <v>52</v>
      </c>
      <c r="CJ1457" s="927"/>
      <c r="CK1457" s="927"/>
      <c r="CL1457" s="218">
        <f t="shared" si="461"/>
        <v>0</v>
      </c>
      <c r="CM1457" s="1146">
        <v>52</v>
      </c>
      <c r="CN1457" s="901" t="s">
        <v>265</v>
      </c>
      <c r="CO1457" s="927">
        <v>44684</v>
      </c>
      <c r="CP1457" s="1148">
        <f t="shared" si="462"/>
        <v>52</v>
      </c>
      <c r="CQ1457" s="901">
        <v>52</v>
      </c>
      <c r="CR1457" s="901" t="s">
        <v>265</v>
      </c>
      <c r="CS1457" s="927">
        <v>44763</v>
      </c>
      <c r="CT1457" s="218">
        <f t="shared" si="463"/>
        <v>52</v>
      </c>
      <c r="CU1457" s="1156">
        <v>52</v>
      </c>
      <c r="CV1457" s="901"/>
      <c r="CW1457" s="927"/>
      <c r="CX1457" s="927"/>
      <c r="CY1457" s="927"/>
      <c r="CZ1457" s="927"/>
      <c r="DA1457" s="927"/>
      <c r="DB1457" s="927"/>
      <c r="DC1457" s="927"/>
      <c r="DD1457" s="1148">
        <f t="shared" si="448"/>
        <v>0</v>
      </c>
      <c r="DE1457" s="1146">
        <v>52</v>
      </c>
      <c r="DF1457" s="901"/>
      <c r="DG1457" s="17"/>
      <c r="DH1457" s="17"/>
      <c r="DI1457" s="17"/>
      <c r="DJ1457" s="17"/>
      <c r="DK1457" s="17"/>
      <c r="DL1457" s="17"/>
      <c r="DM1457" s="17"/>
      <c r="DN1457" s="236"/>
      <c r="DO1457" s="1152"/>
    </row>
    <row r="1458" spans="1:124" s="3" customFormat="1" outlineLevel="1" x14ac:dyDescent="0.25">
      <c r="A1458" s="6" t="s">
        <v>115</v>
      </c>
      <c r="B1458" s="206" t="s">
        <v>162</v>
      </c>
      <c r="C1458" s="206" t="s">
        <v>224</v>
      </c>
      <c r="D1458" s="206"/>
      <c r="E1458" s="1198" t="s">
        <v>3042</v>
      </c>
      <c r="F1458" s="1198">
        <v>1</v>
      </c>
      <c r="G1458" s="1198">
        <v>3</v>
      </c>
      <c r="H1458" s="206"/>
      <c r="I1458" s="206"/>
      <c r="J1458" s="206"/>
      <c r="K1458" s="206"/>
      <c r="L1458" s="1198" t="s">
        <v>3043</v>
      </c>
      <c r="M1458" s="19">
        <f>1058270-18</f>
        <v>1058252</v>
      </c>
      <c r="N1458" s="19">
        <f>N1457+36</f>
        <v>1058288</v>
      </c>
      <c r="O1458" s="236">
        <v>36</v>
      </c>
      <c r="P1458" s="1146">
        <f t="shared" si="466"/>
        <v>36</v>
      </c>
      <c r="Q1458" s="1687" t="s">
        <v>2706</v>
      </c>
      <c r="R1458" s="925">
        <v>44585</v>
      </c>
      <c r="S1458" s="1687" t="s">
        <v>2706</v>
      </c>
      <c r="T1458" s="925">
        <v>44585</v>
      </c>
      <c r="U1458" s="1147">
        <f t="shared" si="450"/>
        <v>36</v>
      </c>
      <c r="V1458" s="1146">
        <v>36</v>
      </c>
      <c r="W1458" s="1687" t="s">
        <v>2706</v>
      </c>
      <c r="X1458" s="925">
        <v>44615</v>
      </c>
      <c r="Y1458" s="1687" t="s">
        <v>2706</v>
      </c>
      <c r="Z1458" s="925">
        <v>44615</v>
      </c>
      <c r="AA1458" s="1148">
        <f t="shared" si="451"/>
        <v>36</v>
      </c>
      <c r="AB1458" s="1146">
        <v>36</v>
      </c>
      <c r="AC1458" s="1687" t="s">
        <v>2706</v>
      </c>
      <c r="AD1458" s="927">
        <v>44615</v>
      </c>
      <c r="AE1458" s="1687" t="s">
        <v>2706</v>
      </c>
      <c r="AF1458" s="927">
        <v>44615</v>
      </c>
      <c r="AG1458" s="1148">
        <f t="shared" si="452"/>
        <v>36</v>
      </c>
      <c r="AH1458" s="901">
        <v>36</v>
      </c>
      <c r="AI1458" s="1687" t="s">
        <v>2706</v>
      </c>
      <c r="AJ1458" s="991">
        <v>1</v>
      </c>
      <c r="AK1458" s="1687" t="s">
        <v>2706</v>
      </c>
      <c r="AL1458" s="927">
        <v>44624</v>
      </c>
      <c r="AM1458" s="1687" t="s">
        <v>2706</v>
      </c>
      <c r="AN1458" s="991">
        <v>1</v>
      </c>
      <c r="AO1458" s="1687" t="s">
        <v>2706</v>
      </c>
      <c r="AP1458" s="927">
        <v>44624</v>
      </c>
      <c r="AQ1458" s="218">
        <f t="shared" si="453"/>
        <v>36</v>
      </c>
      <c r="AR1458" s="1146">
        <v>36</v>
      </c>
      <c r="AS1458" s="1078"/>
      <c r="AT1458" s="1078"/>
      <c r="AU1458" s="1078"/>
      <c r="AV1458" s="1078"/>
      <c r="AW1458" s="1078"/>
      <c r="AX1458" s="1078"/>
      <c r="AY1458" s="1078"/>
      <c r="AZ1458" s="1078"/>
      <c r="BA1458" s="1148">
        <f t="shared" si="454"/>
        <v>0</v>
      </c>
      <c r="BB1458" s="901">
        <v>36</v>
      </c>
      <c r="BC1458" s="1687" t="s">
        <v>2706</v>
      </c>
      <c r="BD1458" s="991">
        <v>1</v>
      </c>
      <c r="BE1458" s="1687" t="s">
        <v>2706</v>
      </c>
      <c r="BF1458" s="927">
        <v>44625</v>
      </c>
      <c r="BG1458" s="218">
        <f t="shared" si="455"/>
        <v>36</v>
      </c>
      <c r="BH1458" s="1146">
        <v>36</v>
      </c>
      <c r="BI1458" s="1215"/>
      <c r="BJ1458" s="1215"/>
      <c r="BK1458" s="1220"/>
      <c r="BL1458" s="1148">
        <f t="shared" si="456"/>
        <v>0</v>
      </c>
      <c r="BM1458" s="901">
        <v>36</v>
      </c>
      <c r="BN1458" s="1215"/>
      <c r="BO1458" s="1215"/>
      <c r="BP1458" s="218">
        <f t="shared" si="457"/>
        <v>0</v>
      </c>
      <c r="BQ1458" s="1146">
        <v>36</v>
      </c>
      <c r="BR1458" s="1687" t="s">
        <v>2706</v>
      </c>
      <c r="BS1458" s="927">
        <v>44625</v>
      </c>
      <c r="BT1458" s="1687" t="s">
        <v>2706</v>
      </c>
      <c r="BU1458" s="927">
        <v>44625</v>
      </c>
      <c r="BV1458" s="218">
        <f t="shared" si="458"/>
        <v>36</v>
      </c>
      <c r="BW1458" s="1146">
        <v>36</v>
      </c>
      <c r="BX1458" s="1215"/>
      <c r="BY1458" s="1215"/>
      <c r="BZ1458" s="1148">
        <f t="shared" si="459"/>
        <v>0</v>
      </c>
      <c r="CA1458" s="901">
        <v>50</v>
      </c>
      <c r="CB1458" s="901"/>
      <c r="CC1458" s="991"/>
      <c r="CD1458" s="927"/>
      <c r="CE1458" s="927"/>
      <c r="CF1458" s="927"/>
      <c r="CG1458" s="927"/>
      <c r="CH1458" s="218">
        <f t="shared" si="460"/>
        <v>0</v>
      </c>
      <c r="CI1458" s="1146">
        <v>36</v>
      </c>
      <c r="CJ1458" s="927"/>
      <c r="CK1458" s="927"/>
      <c r="CL1458" s="218">
        <f t="shared" si="461"/>
        <v>0</v>
      </c>
      <c r="CM1458" s="1146">
        <v>36</v>
      </c>
      <c r="CN1458" s="1415"/>
      <c r="CO1458" s="1215"/>
      <c r="CP1458" s="1148">
        <f t="shared" si="462"/>
        <v>0</v>
      </c>
      <c r="CQ1458" s="901">
        <v>36</v>
      </c>
      <c r="CR1458" s="1415"/>
      <c r="CS1458" s="1215"/>
      <c r="CT1458" s="218">
        <f t="shared" si="463"/>
        <v>0</v>
      </c>
      <c r="CU1458" s="1146">
        <v>36</v>
      </c>
      <c r="CV1458" s="901"/>
      <c r="CW1458" s="927"/>
      <c r="CX1458" s="927"/>
      <c r="CY1458" s="927"/>
      <c r="CZ1458" s="927"/>
      <c r="DA1458" s="927"/>
      <c r="DB1458" s="927"/>
      <c r="DC1458" s="927"/>
      <c r="DD1458" s="1148">
        <f t="shared" si="448"/>
        <v>0</v>
      </c>
      <c r="DE1458" s="1146">
        <v>36</v>
      </c>
      <c r="DF1458" s="1415" t="s">
        <v>3044</v>
      </c>
      <c r="DG1458" s="1396" t="s">
        <v>2706</v>
      </c>
      <c r="DH1458" s="1215">
        <v>44625</v>
      </c>
      <c r="DI1458" s="1396" t="s">
        <v>2706</v>
      </c>
      <c r="DJ1458" s="1215">
        <v>44625</v>
      </c>
      <c r="DK1458" s="1404">
        <v>50</v>
      </c>
      <c r="DL1458" s="1358">
        <f>IF(DK1458&gt;DE1458,DE1458*0.5,DK1458*0.5)</f>
        <v>18</v>
      </c>
      <c r="DM1458" s="1396" t="s">
        <v>2706</v>
      </c>
      <c r="DN1458" s="1215">
        <v>44625</v>
      </c>
      <c r="DO1458" s="1152">
        <f>SUM(DR1458:DT1458)</f>
        <v>36</v>
      </c>
      <c r="DR1458" s="3">
        <f>IF(DH1458&gt;0,$DE1458*$DH$31,0)</f>
        <v>14.4</v>
      </c>
      <c r="DS1458" s="3">
        <f>DL1458</f>
        <v>18</v>
      </c>
      <c r="DT1458" s="3">
        <f>IF(DN1458&gt;0,$DE1458*$DN$31,0)</f>
        <v>3.6</v>
      </c>
    </row>
    <row r="1459" spans="1:124" s="3" customFormat="1" outlineLevel="1" x14ac:dyDescent="0.25">
      <c r="A1459" s="6" t="s">
        <v>115</v>
      </c>
      <c r="B1459" s="206" t="s">
        <v>162</v>
      </c>
      <c r="C1459" s="206" t="s">
        <v>224</v>
      </c>
      <c r="D1459" s="206"/>
      <c r="E1459" s="1198"/>
      <c r="F1459" s="1198"/>
      <c r="G1459" s="1347">
        <v>1</v>
      </c>
      <c r="H1459" s="206"/>
      <c r="I1459" s="206"/>
      <c r="J1459" s="206"/>
      <c r="K1459" s="206"/>
      <c r="L1459" s="1198"/>
      <c r="M1459" s="19">
        <f t="shared" ref="M1459:M1466" si="467">N1458</f>
        <v>1058288</v>
      </c>
      <c r="N1459" s="19">
        <f>N1458+62</f>
        <v>1058350</v>
      </c>
      <c r="O1459" s="236">
        <v>62</v>
      </c>
      <c r="P1459" s="1146">
        <f t="shared" si="466"/>
        <v>62</v>
      </c>
      <c r="Q1459" s="925" t="s">
        <v>265</v>
      </c>
      <c r="R1459" s="925">
        <v>44585</v>
      </c>
      <c r="S1459" s="925" t="s">
        <v>265</v>
      </c>
      <c r="T1459" s="925">
        <v>44585</v>
      </c>
      <c r="U1459" s="1147">
        <f t="shared" si="450"/>
        <v>62</v>
      </c>
      <c r="V1459" s="1146">
        <v>62</v>
      </c>
      <c r="W1459" s="925" t="s">
        <v>265</v>
      </c>
      <c r="X1459" s="925">
        <v>44629</v>
      </c>
      <c r="Y1459" s="925" t="s">
        <v>265</v>
      </c>
      <c r="Z1459" s="925">
        <v>44629</v>
      </c>
      <c r="AA1459" s="1148">
        <f t="shared" si="451"/>
        <v>62</v>
      </c>
      <c r="AB1459" s="1146">
        <v>62</v>
      </c>
      <c r="AC1459" s="925" t="s">
        <v>265</v>
      </c>
      <c r="AD1459" s="927">
        <v>44629</v>
      </c>
      <c r="AE1459" s="925" t="s">
        <v>265</v>
      </c>
      <c r="AF1459" s="927">
        <v>44629</v>
      </c>
      <c r="AG1459" s="1148">
        <f t="shared" si="452"/>
        <v>62</v>
      </c>
      <c r="AH1459" s="901">
        <v>62</v>
      </c>
      <c r="AI1459" s="925" t="s">
        <v>265</v>
      </c>
      <c r="AJ1459" s="991">
        <v>2</v>
      </c>
      <c r="AK1459" s="925" t="s">
        <v>265</v>
      </c>
      <c r="AL1459" s="927">
        <v>44630</v>
      </c>
      <c r="AM1459" s="925" t="s">
        <v>265</v>
      </c>
      <c r="AN1459" s="991">
        <v>2</v>
      </c>
      <c r="AO1459" s="925" t="s">
        <v>265</v>
      </c>
      <c r="AP1459" s="927">
        <v>44630</v>
      </c>
      <c r="AQ1459" s="218">
        <f t="shared" si="453"/>
        <v>62</v>
      </c>
      <c r="AR1459" s="1146">
        <v>62</v>
      </c>
      <c r="AS1459" s="1078"/>
      <c r="AT1459" s="1078"/>
      <c r="AU1459" s="1078"/>
      <c r="AV1459" s="1078"/>
      <c r="AW1459" s="1078"/>
      <c r="AX1459" s="1078"/>
      <c r="AY1459" s="1078"/>
      <c r="AZ1459" s="1078"/>
      <c r="BA1459" s="1148">
        <f t="shared" si="454"/>
        <v>0</v>
      </c>
      <c r="BB1459" s="901">
        <v>62</v>
      </c>
      <c r="BC1459" s="925" t="s">
        <v>265</v>
      </c>
      <c r="BD1459" s="991">
        <v>2</v>
      </c>
      <c r="BE1459" s="925" t="s">
        <v>265</v>
      </c>
      <c r="BF1459" s="927">
        <v>44632</v>
      </c>
      <c r="BG1459" s="218">
        <f t="shared" si="455"/>
        <v>62</v>
      </c>
      <c r="BH1459" s="1146">
        <v>62</v>
      </c>
      <c r="BI1459" s="927" t="s">
        <v>265</v>
      </c>
      <c r="BJ1459" s="927">
        <v>44629</v>
      </c>
      <c r="BK1459" s="1153"/>
      <c r="BL1459" s="1148">
        <f t="shared" si="456"/>
        <v>62</v>
      </c>
      <c r="BM1459" s="901">
        <v>62</v>
      </c>
      <c r="BN1459" s="927" t="s">
        <v>265</v>
      </c>
      <c r="BO1459" s="927">
        <v>44634</v>
      </c>
      <c r="BP1459" s="218">
        <f t="shared" si="457"/>
        <v>62</v>
      </c>
      <c r="BQ1459" s="1146">
        <v>62</v>
      </c>
      <c r="BR1459" s="927" t="s">
        <v>265</v>
      </c>
      <c r="BS1459" s="927">
        <v>44634</v>
      </c>
      <c r="BT1459" s="927" t="s">
        <v>265</v>
      </c>
      <c r="BU1459" s="927">
        <v>44634</v>
      </c>
      <c r="BV1459" s="218">
        <f t="shared" si="458"/>
        <v>62</v>
      </c>
      <c r="BW1459" s="1146">
        <v>62</v>
      </c>
      <c r="BX1459" s="927" t="s">
        <v>265</v>
      </c>
      <c r="BY1459" s="927">
        <v>44637</v>
      </c>
      <c r="BZ1459" s="1148">
        <f t="shared" si="459"/>
        <v>62</v>
      </c>
      <c r="CA1459" s="1150">
        <v>50</v>
      </c>
      <c r="CB1459" s="901"/>
      <c r="CC1459" s="991"/>
      <c r="CD1459" s="927"/>
      <c r="CE1459" s="927"/>
      <c r="CF1459" s="927"/>
      <c r="CG1459" s="927"/>
      <c r="CH1459" s="218">
        <f t="shared" si="460"/>
        <v>0</v>
      </c>
      <c r="CI1459" s="1146">
        <v>62</v>
      </c>
      <c r="CJ1459" s="927"/>
      <c r="CK1459" s="927"/>
      <c r="CL1459" s="218">
        <f t="shared" si="461"/>
        <v>0</v>
      </c>
      <c r="CM1459" s="1146">
        <v>62</v>
      </c>
      <c r="CN1459" s="901" t="s">
        <v>265</v>
      </c>
      <c r="CO1459" s="927">
        <v>44778</v>
      </c>
      <c r="CP1459" s="1148">
        <f t="shared" si="462"/>
        <v>62</v>
      </c>
      <c r="CQ1459" s="901">
        <v>62</v>
      </c>
      <c r="CR1459" s="901" t="s">
        <v>265</v>
      </c>
      <c r="CS1459" s="927">
        <v>44783</v>
      </c>
      <c r="CT1459" s="218">
        <f t="shared" si="463"/>
        <v>62</v>
      </c>
      <c r="CU1459" s="1156">
        <v>62</v>
      </c>
      <c r="CV1459" s="901"/>
      <c r="CW1459" s="927"/>
      <c r="CX1459" s="927"/>
      <c r="CY1459" s="927"/>
      <c r="CZ1459" s="927"/>
      <c r="DA1459" s="927"/>
      <c r="DB1459" s="927"/>
      <c r="DC1459" s="927"/>
      <c r="DD1459" s="1148">
        <f t="shared" si="448"/>
        <v>0</v>
      </c>
      <c r="DE1459" s="1146">
        <v>62</v>
      </c>
      <c r="DF1459" s="901"/>
      <c r="DG1459" s="17"/>
      <c r="DH1459" s="17"/>
      <c r="DI1459" s="17"/>
      <c r="DJ1459" s="17"/>
      <c r="DK1459" s="17"/>
      <c r="DL1459" s="17"/>
      <c r="DM1459" s="17"/>
      <c r="DN1459" s="236"/>
      <c r="DO1459" s="1152"/>
    </row>
    <row r="1460" spans="1:124" s="3" customFormat="1" outlineLevel="1" x14ac:dyDescent="0.25">
      <c r="A1460" s="6" t="s">
        <v>115</v>
      </c>
      <c r="B1460" s="206" t="s">
        <v>162</v>
      </c>
      <c r="C1460" s="206" t="s">
        <v>224</v>
      </c>
      <c r="D1460" s="206"/>
      <c r="E1460" s="1198"/>
      <c r="F1460" s="1198"/>
      <c r="G1460" s="1347"/>
      <c r="H1460" s="206"/>
      <c r="I1460" s="206"/>
      <c r="J1460" s="206"/>
      <c r="K1460" s="206"/>
      <c r="L1460" s="1198"/>
      <c r="M1460" s="19">
        <f t="shared" si="467"/>
        <v>1058350</v>
      </c>
      <c r="N1460" s="19">
        <f t="shared" ref="N1460:N1466" si="468">N1459+50</f>
        <v>1058400</v>
      </c>
      <c r="O1460" s="236">
        <f t="shared" ref="O1460:O1523" si="469">N1460-M1460</f>
        <v>50</v>
      </c>
      <c r="P1460" s="1146">
        <f t="shared" si="466"/>
        <v>50</v>
      </c>
      <c r="Q1460" s="925" t="s">
        <v>265</v>
      </c>
      <c r="R1460" s="925">
        <v>44585</v>
      </c>
      <c r="S1460" s="925" t="s">
        <v>265</v>
      </c>
      <c r="T1460" s="925">
        <v>44585</v>
      </c>
      <c r="U1460" s="1147">
        <f t="shared" si="450"/>
        <v>50</v>
      </c>
      <c r="V1460" s="1146">
        <v>50</v>
      </c>
      <c r="W1460" s="925" t="s">
        <v>265</v>
      </c>
      <c r="X1460" s="925">
        <v>44629</v>
      </c>
      <c r="Y1460" s="925" t="s">
        <v>265</v>
      </c>
      <c r="Z1460" s="925">
        <v>44629</v>
      </c>
      <c r="AA1460" s="1148">
        <f t="shared" si="451"/>
        <v>50</v>
      </c>
      <c r="AB1460" s="1146">
        <v>50</v>
      </c>
      <c r="AC1460" s="925" t="s">
        <v>265</v>
      </c>
      <c r="AD1460" s="927">
        <v>44629</v>
      </c>
      <c r="AE1460" s="925" t="s">
        <v>265</v>
      </c>
      <c r="AF1460" s="927">
        <v>44629</v>
      </c>
      <c r="AG1460" s="1148">
        <f t="shared" si="452"/>
        <v>50</v>
      </c>
      <c r="AH1460" s="901">
        <v>50</v>
      </c>
      <c r="AI1460" s="925" t="s">
        <v>265</v>
      </c>
      <c r="AJ1460" s="991">
        <v>2</v>
      </c>
      <c r="AK1460" s="925" t="s">
        <v>265</v>
      </c>
      <c r="AL1460" s="927">
        <v>44630</v>
      </c>
      <c r="AM1460" s="925" t="s">
        <v>265</v>
      </c>
      <c r="AN1460" s="991">
        <v>2</v>
      </c>
      <c r="AO1460" s="925" t="s">
        <v>265</v>
      </c>
      <c r="AP1460" s="927">
        <v>44631</v>
      </c>
      <c r="AQ1460" s="218">
        <f t="shared" si="453"/>
        <v>50</v>
      </c>
      <c r="AR1460" s="1146">
        <v>50</v>
      </c>
      <c r="AS1460" s="1078"/>
      <c r="AT1460" s="1078"/>
      <c r="AU1460" s="1078"/>
      <c r="AV1460" s="1078"/>
      <c r="AW1460" s="1078"/>
      <c r="AX1460" s="1078"/>
      <c r="AY1460" s="1078"/>
      <c r="AZ1460" s="1078"/>
      <c r="BA1460" s="1148">
        <f t="shared" si="454"/>
        <v>0</v>
      </c>
      <c r="BB1460" s="901">
        <v>50</v>
      </c>
      <c r="BC1460" s="925" t="s">
        <v>265</v>
      </c>
      <c r="BD1460" s="991">
        <v>2</v>
      </c>
      <c r="BE1460" s="925" t="s">
        <v>265</v>
      </c>
      <c r="BF1460" s="927">
        <v>44632</v>
      </c>
      <c r="BG1460" s="218">
        <f t="shared" si="455"/>
        <v>50</v>
      </c>
      <c r="BH1460" s="1146">
        <v>50</v>
      </c>
      <c r="BI1460" s="927" t="s">
        <v>265</v>
      </c>
      <c r="BJ1460" s="927">
        <v>44631</v>
      </c>
      <c r="BK1460" s="1153"/>
      <c r="BL1460" s="1148">
        <f t="shared" si="456"/>
        <v>50</v>
      </c>
      <c r="BM1460" s="901">
        <v>50</v>
      </c>
      <c r="BN1460" s="927" t="s">
        <v>265</v>
      </c>
      <c r="BO1460" s="927">
        <v>44634</v>
      </c>
      <c r="BP1460" s="218">
        <f t="shared" si="457"/>
        <v>50</v>
      </c>
      <c r="BQ1460" s="1146">
        <v>50</v>
      </c>
      <c r="BR1460" s="927" t="s">
        <v>265</v>
      </c>
      <c r="BS1460" s="927">
        <v>44634</v>
      </c>
      <c r="BT1460" s="927" t="s">
        <v>265</v>
      </c>
      <c r="BU1460" s="927">
        <v>44634</v>
      </c>
      <c r="BV1460" s="218">
        <f t="shared" si="458"/>
        <v>50</v>
      </c>
      <c r="BW1460" s="1146">
        <v>50</v>
      </c>
      <c r="BX1460" s="927" t="s">
        <v>265</v>
      </c>
      <c r="BY1460" s="927">
        <v>44639</v>
      </c>
      <c r="BZ1460" s="1148">
        <f t="shared" si="459"/>
        <v>50</v>
      </c>
      <c r="CA1460" s="1150">
        <v>50</v>
      </c>
      <c r="CB1460" s="901"/>
      <c r="CC1460" s="991"/>
      <c r="CD1460" s="927"/>
      <c r="CE1460" s="927"/>
      <c r="CF1460" s="927"/>
      <c r="CG1460" s="927"/>
      <c r="CH1460" s="218">
        <f t="shared" si="460"/>
        <v>0</v>
      </c>
      <c r="CI1460" s="1146">
        <v>50</v>
      </c>
      <c r="CJ1460" s="927"/>
      <c r="CK1460" s="927"/>
      <c r="CL1460" s="218">
        <f t="shared" si="461"/>
        <v>0</v>
      </c>
      <c r="CM1460" s="1146">
        <v>50</v>
      </c>
      <c r="CN1460" s="901" t="s">
        <v>265</v>
      </c>
      <c r="CO1460" s="927">
        <v>44778</v>
      </c>
      <c r="CP1460" s="1148">
        <f t="shared" si="462"/>
        <v>50</v>
      </c>
      <c r="CQ1460" s="901">
        <v>50</v>
      </c>
      <c r="CR1460" s="901" t="s">
        <v>265</v>
      </c>
      <c r="CS1460" s="927">
        <v>44783</v>
      </c>
      <c r="CT1460" s="218">
        <f t="shared" si="463"/>
        <v>50</v>
      </c>
      <c r="CU1460" s="1156">
        <v>50</v>
      </c>
      <c r="CV1460" s="901"/>
      <c r="CW1460" s="927"/>
      <c r="CX1460" s="927"/>
      <c r="CY1460" s="927"/>
      <c r="CZ1460" s="927"/>
      <c r="DA1460" s="927"/>
      <c r="DB1460" s="927"/>
      <c r="DC1460" s="927"/>
      <c r="DD1460" s="1148">
        <f t="shared" si="448"/>
        <v>0</v>
      </c>
      <c r="DE1460" s="1146">
        <v>50</v>
      </c>
      <c r="DF1460" s="901"/>
      <c r="DG1460" s="17"/>
      <c r="DH1460" s="17"/>
      <c r="DI1460" s="17"/>
      <c r="DJ1460" s="17"/>
      <c r="DK1460" s="17"/>
      <c r="DL1460" s="17"/>
      <c r="DM1460" s="17"/>
      <c r="DN1460" s="236"/>
      <c r="DO1460" s="1152"/>
    </row>
    <row r="1461" spans="1:124" s="3" customFormat="1" outlineLevel="1" x14ac:dyDescent="0.25">
      <c r="A1461" s="6" t="s">
        <v>115</v>
      </c>
      <c r="B1461" s="206" t="s">
        <v>162</v>
      </c>
      <c r="C1461" s="206" t="s">
        <v>224</v>
      </c>
      <c r="D1461" s="206"/>
      <c r="E1461" s="1198"/>
      <c r="F1461" s="1198"/>
      <c r="G1461" s="1347">
        <v>1</v>
      </c>
      <c r="H1461" s="206"/>
      <c r="I1461" s="206"/>
      <c r="J1461" s="206"/>
      <c r="K1461" s="206"/>
      <c r="L1461" s="1198"/>
      <c r="M1461" s="19">
        <f t="shared" si="467"/>
        <v>1058400</v>
      </c>
      <c r="N1461" s="19">
        <f t="shared" si="468"/>
        <v>1058450</v>
      </c>
      <c r="O1461" s="236">
        <f t="shared" si="469"/>
        <v>50</v>
      </c>
      <c r="P1461" s="1146">
        <f t="shared" si="466"/>
        <v>50</v>
      </c>
      <c r="Q1461" s="925" t="s">
        <v>265</v>
      </c>
      <c r="R1461" s="925">
        <v>44585</v>
      </c>
      <c r="S1461" s="925" t="s">
        <v>265</v>
      </c>
      <c r="T1461" s="925">
        <v>44585</v>
      </c>
      <c r="U1461" s="1147">
        <f t="shared" si="450"/>
        <v>50</v>
      </c>
      <c r="V1461" s="1146">
        <v>50</v>
      </c>
      <c r="W1461" s="925" t="s">
        <v>265</v>
      </c>
      <c r="X1461" s="925">
        <v>44635</v>
      </c>
      <c r="Y1461" s="925" t="s">
        <v>265</v>
      </c>
      <c r="Z1461" s="925">
        <v>44635</v>
      </c>
      <c r="AA1461" s="1148">
        <f t="shared" si="451"/>
        <v>50</v>
      </c>
      <c r="AB1461" s="1146">
        <v>50</v>
      </c>
      <c r="AC1461" s="925" t="s">
        <v>265</v>
      </c>
      <c r="AD1461" s="927">
        <v>44635</v>
      </c>
      <c r="AE1461" s="925" t="s">
        <v>265</v>
      </c>
      <c r="AF1461" s="927">
        <v>44635</v>
      </c>
      <c r="AG1461" s="1148">
        <f t="shared" si="452"/>
        <v>50</v>
      </c>
      <c r="AH1461" s="901">
        <v>50</v>
      </c>
      <c r="AI1461" s="925" t="s">
        <v>265</v>
      </c>
      <c r="AJ1461" s="991">
        <v>1</v>
      </c>
      <c r="AK1461" s="925" t="s">
        <v>265</v>
      </c>
      <c r="AL1461" s="927">
        <v>44635</v>
      </c>
      <c r="AM1461" s="925" t="s">
        <v>265</v>
      </c>
      <c r="AN1461" s="991">
        <v>1</v>
      </c>
      <c r="AO1461" s="925" t="s">
        <v>265</v>
      </c>
      <c r="AP1461" s="927">
        <v>44635</v>
      </c>
      <c r="AQ1461" s="218">
        <f t="shared" si="453"/>
        <v>50</v>
      </c>
      <c r="AR1461" s="1146">
        <v>50</v>
      </c>
      <c r="AS1461" s="1078"/>
      <c r="AT1461" s="1078"/>
      <c r="AU1461" s="1078"/>
      <c r="AV1461" s="1078"/>
      <c r="AW1461" s="1078"/>
      <c r="AX1461" s="1078"/>
      <c r="AY1461" s="1078"/>
      <c r="AZ1461" s="1078"/>
      <c r="BA1461" s="1148">
        <f t="shared" si="454"/>
        <v>0</v>
      </c>
      <c r="BB1461" s="901">
        <v>50</v>
      </c>
      <c r="BC1461" s="925" t="s">
        <v>265</v>
      </c>
      <c r="BD1461" s="991">
        <v>1</v>
      </c>
      <c r="BE1461" s="925" t="s">
        <v>265</v>
      </c>
      <c r="BF1461" s="927">
        <v>44636</v>
      </c>
      <c r="BG1461" s="218">
        <f t="shared" si="455"/>
        <v>50</v>
      </c>
      <c r="BH1461" s="1146">
        <v>50</v>
      </c>
      <c r="BI1461" s="927" t="s">
        <v>265</v>
      </c>
      <c r="BJ1461" s="927">
        <v>44637</v>
      </c>
      <c r="BK1461" s="1153"/>
      <c r="BL1461" s="1148">
        <f t="shared" si="456"/>
        <v>50</v>
      </c>
      <c r="BM1461" s="901">
        <v>50</v>
      </c>
      <c r="BN1461" s="927" t="s">
        <v>265</v>
      </c>
      <c r="BO1461" s="927">
        <v>44637</v>
      </c>
      <c r="BP1461" s="218">
        <f t="shared" si="457"/>
        <v>50</v>
      </c>
      <c r="BQ1461" s="1146">
        <v>50</v>
      </c>
      <c r="BR1461" s="927" t="s">
        <v>265</v>
      </c>
      <c r="BS1461" s="927">
        <v>44637</v>
      </c>
      <c r="BT1461" s="927" t="s">
        <v>265</v>
      </c>
      <c r="BU1461" s="927">
        <v>44637</v>
      </c>
      <c r="BV1461" s="218">
        <f t="shared" si="458"/>
        <v>50</v>
      </c>
      <c r="BW1461" s="1146">
        <v>50</v>
      </c>
      <c r="BX1461" s="927" t="s">
        <v>265</v>
      </c>
      <c r="BY1461" s="927">
        <v>44639</v>
      </c>
      <c r="BZ1461" s="1148">
        <f t="shared" si="459"/>
        <v>50</v>
      </c>
      <c r="CA1461" s="1150">
        <v>50</v>
      </c>
      <c r="CB1461" s="901"/>
      <c r="CC1461" s="991"/>
      <c r="CD1461" s="927"/>
      <c r="CE1461" s="927"/>
      <c r="CF1461" s="927"/>
      <c r="CG1461" s="927"/>
      <c r="CH1461" s="218">
        <f t="shared" si="460"/>
        <v>0</v>
      </c>
      <c r="CI1461" s="1146">
        <v>50</v>
      </c>
      <c r="CJ1461" s="927"/>
      <c r="CK1461" s="927"/>
      <c r="CL1461" s="218">
        <f t="shared" si="461"/>
        <v>0</v>
      </c>
      <c r="CM1461" s="1146">
        <v>50</v>
      </c>
      <c r="CN1461" s="901" t="s">
        <v>265</v>
      </c>
      <c r="CO1461" s="927"/>
      <c r="CP1461" s="1148">
        <f t="shared" si="462"/>
        <v>0</v>
      </c>
      <c r="CQ1461" s="901">
        <v>50</v>
      </c>
      <c r="CR1461" s="901" t="s">
        <v>265</v>
      </c>
      <c r="CS1461" s="927"/>
      <c r="CT1461" s="218">
        <f t="shared" si="463"/>
        <v>0</v>
      </c>
      <c r="CU1461" s="1156">
        <v>50</v>
      </c>
      <c r="CV1461" s="901"/>
      <c r="CW1461" s="927"/>
      <c r="CX1461" s="927"/>
      <c r="CY1461" s="927"/>
      <c r="CZ1461" s="927"/>
      <c r="DA1461" s="927"/>
      <c r="DB1461" s="927"/>
      <c r="DC1461" s="927"/>
      <c r="DD1461" s="1148">
        <f t="shared" si="448"/>
        <v>0</v>
      </c>
      <c r="DE1461" s="1146">
        <v>50</v>
      </c>
      <c r="DF1461" s="901"/>
      <c r="DG1461" s="17"/>
      <c r="DH1461" s="17"/>
      <c r="DI1461" s="17"/>
      <c r="DJ1461" s="17"/>
      <c r="DK1461" s="17"/>
      <c r="DL1461" s="17"/>
      <c r="DM1461" s="17"/>
      <c r="DN1461" s="236"/>
      <c r="DO1461" s="1152"/>
    </row>
    <row r="1462" spans="1:124" s="3" customFormat="1" outlineLevel="1" x14ac:dyDescent="0.25">
      <c r="A1462" s="6" t="s">
        <v>115</v>
      </c>
      <c r="B1462" s="206" t="s">
        <v>162</v>
      </c>
      <c r="C1462" s="206" t="s">
        <v>224</v>
      </c>
      <c r="D1462" s="206"/>
      <c r="E1462" s="1198"/>
      <c r="F1462" s="1198"/>
      <c r="G1462" s="1347">
        <v>1</v>
      </c>
      <c r="H1462" s="206"/>
      <c r="I1462" s="206"/>
      <c r="J1462" s="206"/>
      <c r="K1462" s="206"/>
      <c r="L1462" s="1198"/>
      <c r="M1462" s="19">
        <f t="shared" si="467"/>
        <v>1058450</v>
      </c>
      <c r="N1462" s="19">
        <f t="shared" si="468"/>
        <v>1058500</v>
      </c>
      <c r="O1462" s="236">
        <f t="shared" si="469"/>
        <v>50</v>
      </c>
      <c r="P1462" s="1146">
        <f t="shared" si="466"/>
        <v>50</v>
      </c>
      <c r="Q1462" s="925" t="s">
        <v>265</v>
      </c>
      <c r="R1462" s="925">
        <v>44585</v>
      </c>
      <c r="S1462" s="925" t="s">
        <v>265</v>
      </c>
      <c r="T1462" s="925">
        <v>44585</v>
      </c>
      <c r="U1462" s="1147">
        <f t="shared" si="450"/>
        <v>50</v>
      </c>
      <c r="V1462" s="1146">
        <v>50</v>
      </c>
      <c r="W1462" s="925" t="s">
        <v>265</v>
      </c>
      <c r="X1462" s="925">
        <v>44635</v>
      </c>
      <c r="Y1462" s="925" t="s">
        <v>265</v>
      </c>
      <c r="Z1462" s="925">
        <v>44635</v>
      </c>
      <c r="AA1462" s="1148">
        <f t="shared" si="451"/>
        <v>50</v>
      </c>
      <c r="AB1462" s="1146">
        <v>50</v>
      </c>
      <c r="AC1462" s="925" t="s">
        <v>265</v>
      </c>
      <c r="AD1462" s="927">
        <v>44635</v>
      </c>
      <c r="AE1462" s="925" t="s">
        <v>265</v>
      </c>
      <c r="AF1462" s="927">
        <v>44635</v>
      </c>
      <c r="AG1462" s="1148">
        <f t="shared" si="452"/>
        <v>50</v>
      </c>
      <c r="AH1462" s="901">
        <v>50</v>
      </c>
      <c r="AI1462" s="925" t="s">
        <v>265</v>
      </c>
      <c r="AJ1462" s="991">
        <v>1</v>
      </c>
      <c r="AK1462" s="925" t="s">
        <v>265</v>
      </c>
      <c r="AL1462" s="927">
        <v>44635</v>
      </c>
      <c r="AM1462" s="925" t="s">
        <v>265</v>
      </c>
      <c r="AN1462" s="991">
        <v>1</v>
      </c>
      <c r="AO1462" s="925" t="s">
        <v>265</v>
      </c>
      <c r="AP1462" s="927">
        <v>44635</v>
      </c>
      <c r="AQ1462" s="218">
        <f t="shared" si="453"/>
        <v>50</v>
      </c>
      <c r="AR1462" s="1146">
        <v>50</v>
      </c>
      <c r="AS1462" s="1078"/>
      <c r="AT1462" s="1078"/>
      <c r="AU1462" s="1078"/>
      <c r="AV1462" s="1078"/>
      <c r="AW1462" s="1078"/>
      <c r="AX1462" s="1078"/>
      <c r="AY1462" s="1078"/>
      <c r="AZ1462" s="1078"/>
      <c r="BA1462" s="1148">
        <f t="shared" si="454"/>
        <v>0</v>
      </c>
      <c r="BB1462" s="901">
        <v>50</v>
      </c>
      <c r="BC1462" s="925" t="s">
        <v>265</v>
      </c>
      <c r="BD1462" s="991">
        <v>1</v>
      </c>
      <c r="BE1462" s="925" t="s">
        <v>265</v>
      </c>
      <c r="BF1462" s="927">
        <v>44636</v>
      </c>
      <c r="BG1462" s="218">
        <f t="shared" si="455"/>
        <v>50</v>
      </c>
      <c r="BH1462" s="1146">
        <v>50</v>
      </c>
      <c r="BI1462" s="927" t="s">
        <v>265</v>
      </c>
      <c r="BJ1462" s="927">
        <v>44637</v>
      </c>
      <c r="BK1462" s="1153"/>
      <c r="BL1462" s="1148">
        <f t="shared" si="456"/>
        <v>50</v>
      </c>
      <c r="BM1462" s="901">
        <v>50</v>
      </c>
      <c r="BN1462" s="927" t="s">
        <v>265</v>
      </c>
      <c r="BO1462" s="927">
        <v>44637</v>
      </c>
      <c r="BP1462" s="218">
        <f t="shared" si="457"/>
        <v>50</v>
      </c>
      <c r="BQ1462" s="1146">
        <v>50</v>
      </c>
      <c r="BR1462" s="927" t="s">
        <v>265</v>
      </c>
      <c r="BS1462" s="927">
        <v>44637</v>
      </c>
      <c r="BT1462" s="927" t="s">
        <v>265</v>
      </c>
      <c r="BU1462" s="927">
        <v>44637</v>
      </c>
      <c r="BV1462" s="218">
        <f t="shared" si="458"/>
        <v>50</v>
      </c>
      <c r="BW1462" s="1146">
        <v>50</v>
      </c>
      <c r="BX1462" s="927" t="s">
        <v>265</v>
      </c>
      <c r="BY1462" s="927">
        <v>44643</v>
      </c>
      <c r="BZ1462" s="1148">
        <f t="shared" si="459"/>
        <v>50</v>
      </c>
      <c r="CA1462" s="1150">
        <v>50</v>
      </c>
      <c r="CB1462" s="901"/>
      <c r="CC1462" s="991"/>
      <c r="CD1462" s="927"/>
      <c r="CE1462" s="927"/>
      <c r="CF1462" s="927"/>
      <c r="CG1462" s="927"/>
      <c r="CH1462" s="218">
        <f t="shared" si="460"/>
        <v>0</v>
      </c>
      <c r="CI1462" s="1146">
        <v>50</v>
      </c>
      <c r="CJ1462" s="927"/>
      <c r="CK1462" s="927"/>
      <c r="CL1462" s="218">
        <f t="shared" si="461"/>
        <v>0</v>
      </c>
      <c r="CM1462" s="1146">
        <v>50</v>
      </c>
      <c r="CN1462" s="901" t="s">
        <v>265</v>
      </c>
      <c r="CO1462" s="927"/>
      <c r="CP1462" s="1148">
        <f t="shared" si="462"/>
        <v>0</v>
      </c>
      <c r="CQ1462" s="901">
        <v>50</v>
      </c>
      <c r="CR1462" s="901" t="s">
        <v>265</v>
      </c>
      <c r="CS1462" s="927"/>
      <c r="CT1462" s="218">
        <f t="shared" si="463"/>
        <v>0</v>
      </c>
      <c r="CU1462" s="1156">
        <v>50</v>
      </c>
      <c r="CV1462" s="901"/>
      <c r="CW1462" s="927"/>
      <c r="CX1462" s="927"/>
      <c r="CY1462" s="927"/>
      <c r="CZ1462" s="927"/>
      <c r="DA1462" s="927"/>
      <c r="DB1462" s="927"/>
      <c r="DC1462" s="927"/>
      <c r="DD1462" s="1148">
        <f t="shared" si="448"/>
        <v>0</v>
      </c>
      <c r="DE1462" s="1146">
        <v>50</v>
      </c>
      <c r="DF1462" s="901"/>
      <c r="DG1462" s="17"/>
      <c r="DH1462" s="17"/>
      <c r="DI1462" s="17"/>
      <c r="DJ1462" s="17"/>
      <c r="DK1462" s="17"/>
      <c r="DL1462" s="17"/>
      <c r="DM1462" s="17"/>
      <c r="DN1462" s="236"/>
      <c r="DO1462" s="1152"/>
    </row>
    <row r="1463" spans="1:124" s="3" customFormat="1" outlineLevel="1" x14ac:dyDescent="0.25">
      <c r="A1463" s="6" t="s">
        <v>115</v>
      </c>
      <c r="B1463" s="206" t="s">
        <v>162</v>
      </c>
      <c r="C1463" s="206" t="s">
        <v>224</v>
      </c>
      <c r="D1463" s="206"/>
      <c r="E1463" s="1198"/>
      <c r="F1463" s="1198"/>
      <c r="G1463" s="1347"/>
      <c r="H1463" s="206"/>
      <c r="I1463" s="206"/>
      <c r="J1463" s="206"/>
      <c r="K1463" s="206"/>
      <c r="L1463" s="1198"/>
      <c r="M1463" s="19">
        <f t="shared" si="467"/>
        <v>1058500</v>
      </c>
      <c r="N1463" s="19">
        <f t="shared" si="468"/>
        <v>1058550</v>
      </c>
      <c r="O1463" s="236">
        <f t="shared" si="469"/>
        <v>50</v>
      </c>
      <c r="P1463" s="1146">
        <f t="shared" si="466"/>
        <v>50</v>
      </c>
      <c r="Q1463" s="925" t="s">
        <v>265</v>
      </c>
      <c r="R1463" s="925">
        <v>44585</v>
      </c>
      <c r="S1463" s="925" t="s">
        <v>265</v>
      </c>
      <c r="T1463" s="925">
        <v>44585</v>
      </c>
      <c r="U1463" s="1147">
        <f t="shared" si="450"/>
        <v>50</v>
      </c>
      <c r="V1463" s="1146">
        <v>50</v>
      </c>
      <c r="W1463" s="925" t="s">
        <v>265</v>
      </c>
      <c r="X1463" s="925">
        <v>44638</v>
      </c>
      <c r="Y1463" s="925" t="s">
        <v>265</v>
      </c>
      <c r="Z1463" s="925">
        <v>44638</v>
      </c>
      <c r="AA1463" s="1148">
        <f t="shared" si="451"/>
        <v>50</v>
      </c>
      <c r="AB1463" s="1146">
        <v>50</v>
      </c>
      <c r="AC1463" s="925" t="s">
        <v>265</v>
      </c>
      <c r="AD1463" s="927">
        <v>44638</v>
      </c>
      <c r="AE1463" s="925" t="s">
        <v>265</v>
      </c>
      <c r="AF1463" s="927">
        <v>44638</v>
      </c>
      <c r="AG1463" s="1148">
        <f t="shared" si="452"/>
        <v>50</v>
      </c>
      <c r="AH1463" s="901">
        <v>50</v>
      </c>
      <c r="AI1463" s="925" t="s">
        <v>265</v>
      </c>
      <c r="AJ1463" s="991">
        <v>2</v>
      </c>
      <c r="AK1463" s="925" t="s">
        <v>265</v>
      </c>
      <c r="AL1463" s="927">
        <v>44638</v>
      </c>
      <c r="AM1463" s="925" t="s">
        <v>265</v>
      </c>
      <c r="AN1463" s="991">
        <v>2</v>
      </c>
      <c r="AO1463" s="925" t="s">
        <v>265</v>
      </c>
      <c r="AP1463" s="927">
        <v>44638</v>
      </c>
      <c r="AQ1463" s="218">
        <f t="shared" si="453"/>
        <v>50</v>
      </c>
      <c r="AR1463" s="1146">
        <v>50</v>
      </c>
      <c r="AS1463" s="1078"/>
      <c r="AT1463" s="1078"/>
      <c r="AU1463" s="1078"/>
      <c r="AV1463" s="1078"/>
      <c r="AW1463" s="1078"/>
      <c r="AX1463" s="1078"/>
      <c r="AY1463" s="1078"/>
      <c r="AZ1463" s="1078"/>
      <c r="BA1463" s="1148">
        <f t="shared" si="454"/>
        <v>0</v>
      </c>
      <c r="BB1463" s="901">
        <v>50</v>
      </c>
      <c r="BC1463" s="925" t="s">
        <v>265</v>
      </c>
      <c r="BD1463" s="991">
        <v>2</v>
      </c>
      <c r="BE1463" s="925" t="s">
        <v>265</v>
      </c>
      <c r="BF1463" s="927">
        <v>44639</v>
      </c>
      <c r="BG1463" s="218">
        <f t="shared" si="455"/>
        <v>50</v>
      </c>
      <c r="BH1463" s="1146">
        <v>50</v>
      </c>
      <c r="BI1463" s="927" t="s">
        <v>265</v>
      </c>
      <c r="BJ1463" s="927">
        <v>44637</v>
      </c>
      <c r="BK1463" s="1153"/>
      <c r="BL1463" s="1148">
        <f t="shared" si="456"/>
        <v>50</v>
      </c>
      <c r="BM1463" s="901">
        <v>50</v>
      </c>
      <c r="BN1463" s="927" t="s">
        <v>265</v>
      </c>
      <c r="BO1463" s="927">
        <v>44639</v>
      </c>
      <c r="BP1463" s="218">
        <f t="shared" si="457"/>
        <v>50</v>
      </c>
      <c r="BQ1463" s="1146">
        <v>50</v>
      </c>
      <c r="BR1463" s="927" t="s">
        <v>265</v>
      </c>
      <c r="BS1463" s="927">
        <v>44639</v>
      </c>
      <c r="BT1463" s="927" t="s">
        <v>265</v>
      </c>
      <c r="BU1463" s="927">
        <v>44639</v>
      </c>
      <c r="BV1463" s="218">
        <f t="shared" si="458"/>
        <v>50</v>
      </c>
      <c r="BW1463" s="1146">
        <v>50</v>
      </c>
      <c r="BX1463" s="927" t="s">
        <v>265</v>
      </c>
      <c r="BY1463" s="927">
        <v>44644</v>
      </c>
      <c r="BZ1463" s="1148">
        <f t="shared" si="459"/>
        <v>50</v>
      </c>
      <c r="CA1463" s="1150">
        <v>50</v>
      </c>
      <c r="CB1463" s="901"/>
      <c r="CC1463" s="991"/>
      <c r="CD1463" s="927"/>
      <c r="CE1463" s="927"/>
      <c r="CF1463" s="927"/>
      <c r="CG1463" s="927"/>
      <c r="CH1463" s="218">
        <f t="shared" si="460"/>
        <v>0</v>
      </c>
      <c r="CI1463" s="1146">
        <v>50</v>
      </c>
      <c r="CJ1463" s="927"/>
      <c r="CK1463" s="927"/>
      <c r="CL1463" s="218">
        <f t="shared" si="461"/>
        <v>0</v>
      </c>
      <c r="CM1463" s="1146">
        <v>50</v>
      </c>
      <c r="CN1463" s="901" t="s">
        <v>265</v>
      </c>
      <c r="CO1463" s="927"/>
      <c r="CP1463" s="1148">
        <f t="shared" si="462"/>
        <v>0</v>
      </c>
      <c r="CQ1463" s="901">
        <v>50</v>
      </c>
      <c r="CR1463" s="901" t="s">
        <v>265</v>
      </c>
      <c r="CS1463" s="927"/>
      <c r="CT1463" s="218">
        <f t="shared" si="463"/>
        <v>0</v>
      </c>
      <c r="CU1463" s="1156">
        <v>50</v>
      </c>
      <c r="CV1463" s="901"/>
      <c r="CW1463" s="927"/>
      <c r="CX1463" s="927"/>
      <c r="CY1463" s="927"/>
      <c r="CZ1463" s="927"/>
      <c r="DA1463" s="927"/>
      <c r="DB1463" s="927"/>
      <c r="DC1463" s="927"/>
      <c r="DD1463" s="1148">
        <f t="shared" si="448"/>
        <v>0</v>
      </c>
      <c r="DE1463" s="1146">
        <v>50</v>
      </c>
      <c r="DF1463" s="901"/>
      <c r="DG1463" s="17"/>
      <c r="DH1463" s="17"/>
      <c r="DI1463" s="17"/>
      <c r="DJ1463" s="17"/>
      <c r="DK1463" s="17"/>
      <c r="DL1463" s="17"/>
      <c r="DM1463" s="17"/>
      <c r="DN1463" s="236"/>
      <c r="DO1463" s="1152"/>
    </row>
    <row r="1464" spans="1:124" s="3" customFormat="1" outlineLevel="1" x14ac:dyDescent="0.25">
      <c r="A1464" s="6" t="s">
        <v>115</v>
      </c>
      <c r="B1464" s="206" t="s">
        <v>162</v>
      </c>
      <c r="C1464" s="206" t="s">
        <v>224</v>
      </c>
      <c r="D1464" s="206"/>
      <c r="E1464" s="1198"/>
      <c r="F1464" s="1198"/>
      <c r="G1464" s="1347">
        <v>1</v>
      </c>
      <c r="H1464" s="206"/>
      <c r="I1464" s="206"/>
      <c r="J1464" s="206"/>
      <c r="K1464" s="206"/>
      <c r="L1464" s="1198"/>
      <c r="M1464" s="19">
        <f t="shared" si="467"/>
        <v>1058550</v>
      </c>
      <c r="N1464" s="19">
        <f t="shared" si="468"/>
        <v>1058600</v>
      </c>
      <c r="O1464" s="236">
        <f t="shared" si="469"/>
        <v>50</v>
      </c>
      <c r="P1464" s="1146">
        <f t="shared" si="466"/>
        <v>50</v>
      </c>
      <c r="Q1464" s="925" t="s">
        <v>265</v>
      </c>
      <c r="R1464" s="925">
        <v>44585</v>
      </c>
      <c r="S1464" s="925" t="s">
        <v>265</v>
      </c>
      <c r="T1464" s="925">
        <v>44585</v>
      </c>
      <c r="U1464" s="1147">
        <f t="shared" si="450"/>
        <v>50</v>
      </c>
      <c r="V1464" s="1146">
        <v>50</v>
      </c>
      <c r="W1464" s="925" t="s">
        <v>265</v>
      </c>
      <c r="X1464" s="925"/>
      <c r="Y1464" s="925" t="s">
        <v>265</v>
      </c>
      <c r="Z1464" s="925"/>
      <c r="AA1464" s="1148">
        <f t="shared" si="451"/>
        <v>0</v>
      </c>
      <c r="AB1464" s="1146">
        <v>50</v>
      </c>
      <c r="AC1464" s="925" t="s">
        <v>265</v>
      </c>
      <c r="AD1464" s="927"/>
      <c r="AE1464" s="925" t="s">
        <v>265</v>
      </c>
      <c r="AF1464" s="927"/>
      <c r="AG1464" s="1148">
        <f t="shared" si="452"/>
        <v>0</v>
      </c>
      <c r="AH1464" s="901">
        <v>50</v>
      </c>
      <c r="AI1464" s="925" t="s">
        <v>265</v>
      </c>
      <c r="AJ1464" s="991"/>
      <c r="AK1464" s="925" t="s">
        <v>265</v>
      </c>
      <c r="AL1464" s="927"/>
      <c r="AM1464" s="925" t="s">
        <v>265</v>
      </c>
      <c r="AN1464" s="991"/>
      <c r="AO1464" s="925" t="s">
        <v>265</v>
      </c>
      <c r="AP1464" s="927"/>
      <c r="AQ1464" s="218">
        <f t="shared" si="453"/>
        <v>0</v>
      </c>
      <c r="AR1464" s="1146">
        <v>50</v>
      </c>
      <c r="AS1464" s="1078"/>
      <c r="AT1464" s="1078"/>
      <c r="AU1464" s="1078"/>
      <c r="AV1464" s="1078"/>
      <c r="AW1464" s="1078"/>
      <c r="AX1464" s="1078"/>
      <c r="AY1464" s="1078"/>
      <c r="AZ1464" s="1078"/>
      <c r="BA1464" s="1148">
        <f t="shared" si="454"/>
        <v>0</v>
      </c>
      <c r="BB1464" s="901">
        <v>50</v>
      </c>
      <c r="BC1464" s="925" t="s">
        <v>265</v>
      </c>
      <c r="BD1464" s="991"/>
      <c r="BE1464" s="925" t="s">
        <v>265</v>
      </c>
      <c r="BF1464" s="927"/>
      <c r="BG1464" s="218">
        <f t="shared" si="455"/>
        <v>0</v>
      </c>
      <c r="BH1464" s="1146">
        <v>50</v>
      </c>
      <c r="BI1464" s="927" t="s">
        <v>265</v>
      </c>
      <c r="BJ1464" s="927"/>
      <c r="BK1464" s="1153"/>
      <c r="BL1464" s="1148">
        <f t="shared" si="456"/>
        <v>0</v>
      </c>
      <c r="BM1464" s="901">
        <v>50</v>
      </c>
      <c r="BN1464" s="927" t="s">
        <v>265</v>
      </c>
      <c r="BO1464" s="927"/>
      <c r="BP1464" s="218">
        <f t="shared" si="457"/>
        <v>0</v>
      </c>
      <c r="BQ1464" s="1146">
        <v>50</v>
      </c>
      <c r="BR1464" s="927" t="s">
        <v>265</v>
      </c>
      <c r="BS1464" s="927"/>
      <c r="BT1464" s="927" t="s">
        <v>265</v>
      </c>
      <c r="BU1464" s="927"/>
      <c r="BV1464" s="218">
        <f t="shared" si="458"/>
        <v>0</v>
      </c>
      <c r="BW1464" s="1146">
        <v>50</v>
      </c>
      <c r="BX1464" s="927" t="s">
        <v>265</v>
      </c>
      <c r="BY1464" s="927"/>
      <c r="BZ1464" s="1148">
        <f t="shared" si="459"/>
        <v>0</v>
      </c>
      <c r="CA1464" s="1150">
        <v>50</v>
      </c>
      <c r="CB1464" s="901"/>
      <c r="CC1464" s="991"/>
      <c r="CD1464" s="927"/>
      <c r="CE1464" s="927"/>
      <c r="CF1464" s="927"/>
      <c r="CG1464" s="927"/>
      <c r="CH1464" s="218">
        <f t="shared" si="460"/>
        <v>0</v>
      </c>
      <c r="CI1464" s="1146">
        <v>50</v>
      </c>
      <c r="CJ1464" s="927"/>
      <c r="CK1464" s="927"/>
      <c r="CL1464" s="218">
        <f t="shared" si="461"/>
        <v>0</v>
      </c>
      <c r="CM1464" s="1146">
        <v>50</v>
      </c>
      <c r="CN1464" s="901" t="s">
        <v>265</v>
      </c>
      <c r="CO1464" s="927"/>
      <c r="CP1464" s="1148">
        <f t="shared" si="462"/>
        <v>0</v>
      </c>
      <c r="CQ1464" s="901">
        <v>50</v>
      </c>
      <c r="CR1464" s="901" t="s">
        <v>265</v>
      </c>
      <c r="CS1464" s="927"/>
      <c r="CT1464" s="218">
        <f t="shared" si="463"/>
        <v>0</v>
      </c>
      <c r="CU1464" s="1156">
        <v>50</v>
      </c>
      <c r="CV1464" s="901"/>
      <c r="CW1464" s="927"/>
      <c r="CX1464" s="927"/>
      <c r="CY1464" s="927"/>
      <c r="CZ1464" s="927"/>
      <c r="DA1464" s="927"/>
      <c r="DB1464" s="927"/>
      <c r="DC1464" s="927"/>
      <c r="DD1464" s="1148">
        <f t="shared" si="448"/>
        <v>0</v>
      </c>
      <c r="DE1464" s="1146">
        <v>50</v>
      </c>
      <c r="DF1464" s="901"/>
      <c r="DG1464" s="17"/>
      <c r="DH1464" s="17"/>
      <c r="DI1464" s="17"/>
      <c r="DJ1464" s="17"/>
      <c r="DK1464" s="17"/>
      <c r="DL1464" s="17"/>
      <c r="DM1464" s="17"/>
      <c r="DN1464" s="236"/>
      <c r="DO1464" s="1152"/>
    </row>
    <row r="1465" spans="1:124" s="3" customFormat="1" outlineLevel="1" x14ac:dyDescent="0.25">
      <c r="A1465" s="6" t="s">
        <v>115</v>
      </c>
      <c r="B1465" s="206" t="s">
        <v>162</v>
      </c>
      <c r="C1465" s="206" t="s">
        <v>224</v>
      </c>
      <c r="D1465" s="206"/>
      <c r="E1465" s="1198"/>
      <c r="F1465" s="1198"/>
      <c r="G1465" s="1347"/>
      <c r="H1465" s="206"/>
      <c r="I1465" s="206"/>
      <c r="J1465" s="206"/>
      <c r="K1465" s="206"/>
      <c r="L1465" s="1198"/>
      <c r="M1465" s="19">
        <f t="shared" si="467"/>
        <v>1058600</v>
      </c>
      <c r="N1465" s="19">
        <f t="shared" si="468"/>
        <v>1058650</v>
      </c>
      <c r="O1465" s="236">
        <f t="shared" si="469"/>
        <v>50</v>
      </c>
      <c r="P1465" s="1146">
        <f t="shared" si="466"/>
        <v>50</v>
      </c>
      <c r="Q1465" s="925" t="s">
        <v>265</v>
      </c>
      <c r="R1465" s="925">
        <v>44585</v>
      </c>
      <c r="S1465" s="925" t="s">
        <v>265</v>
      </c>
      <c r="T1465" s="925">
        <v>44585</v>
      </c>
      <c r="U1465" s="1147">
        <f t="shared" si="450"/>
        <v>50</v>
      </c>
      <c r="V1465" s="1146">
        <v>50</v>
      </c>
      <c r="W1465" s="925" t="s">
        <v>265</v>
      </c>
      <c r="X1465" s="925"/>
      <c r="Y1465" s="925" t="s">
        <v>265</v>
      </c>
      <c r="Z1465" s="925"/>
      <c r="AA1465" s="1148">
        <f t="shared" si="451"/>
        <v>0</v>
      </c>
      <c r="AB1465" s="1146">
        <v>50</v>
      </c>
      <c r="AC1465" s="925" t="s">
        <v>265</v>
      </c>
      <c r="AD1465" s="927"/>
      <c r="AE1465" s="925" t="s">
        <v>265</v>
      </c>
      <c r="AF1465" s="927"/>
      <c r="AG1465" s="1148">
        <f t="shared" si="452"/>
        <v>0</v>
      </c>
      <c r="AH1465" s="901">
        <v>50</v>
      </c>
      <c r="AI1465" s="925" t="s">
        <v>265</v>
      </c>
      <c r="AJ1465" s="991"/>
      <c r="AK1465" s="925" t="s">
        <v>265</v>
      </c>
      <c r="AL1465" s="927"/>
      <c r="AM1465" s="925" t="s">
        <v>265</v>
      </c>
      <c r="AN1465" s="991"/>
      <c r="AO1465" s="925" t="s">
        <v>265</v>
      </c>
      <c r="AP1465" s="927"/>
      <c r="AQ1465" s="218">
        <f t="shared" si="453"/>
        <v>0</v>
      </c>
      <c r="AR1465" s="1146">
        <v>50</v>
      </c>
      <c r="AS1465" s="1078"/>
      <c r="AT1465" s="1078"/>
      <c r="AU1465" s="1078"/>
      <c r="AV1465" s="1078"/>
      <c r="AW1465" s="1078"/>
      <c r="AX1465" s="1078"/>
      <c r="AY1465" s="1078"/>
      <c r="AZ1465" s="1078"/>
      <c r="BA1465" s="1148">
        <f t="shared" si="454"/>
        <v>0</v>
      </c>
      <c r="BB1465" s="901">
        <v>50</v>
      </c>
      <c r="BC1465" s="925" t="s">
        <v>265</v>
      </c>
      <c r="BD1465" s="991"/>
      <c r="BE1465" s="925" t="s">
        <v>265</v>
      </c>
      <c r="BF1465" s="927"/>
      <c r="BG1465" s="218">
        <f t="shared" si="455"/>
        <v>0</v>
      </c>
      <c r="BH1465" s="1146">
        <v>50</v>
      </c>
      <c r="BI1465" s="927" t="s">
        <v>265</v>
      </c>
      <c r="BJ1465" s="927"/>
      <c r="BK1465" s="1153"/>
      <c r="BL1465" s="1148">
        <f t="shared" si="456"/>
        <v>0</v>
      </c>
      <c r="BM1465" s="901">
        <v>50</v>
      </c>
      <c r="BN1465" s="927" t="s">
        <v>265</v>
      </c>
      <c r="BO1465" s="927"/>
      <c r="BP1465" s="218">
        <f t="shared" si="457"/>
        <v>0</v>
      </c>
      <c r="BQ1465" s="1146">
        <v>50</v>
      </c>
      <c r="BR1465" s="927" t="s">
        <v>265</v>
      </c>
      <c r="BS1465" s="927"/>
      <c r="BT1465" s="927" t="s">
        <v>265</v>
      </c>
      <c r="BU1465" s="927"/>
      <c r="BV1465" s="218">
        <f t="shared" si="458"/>
        <v>0</v>
      </c>
      <c r="BW1465" s="1146">
        <v>50</v>
      </c>
      <c r="BX1465" s="927" t="s">
        <v>265</v>
      </c>
      <c r="BY1465" s="927"/>
      <c r="BZ1465" s="1148">
        <f t="shared" si="459"/>
        <v>0</v>
      </c>
      <c r="CA1465" s="1150">
        <v>50</v>
      </c>
      <c r="CB1465" s="901"/>
      <c r="CC1465" s="991"/>
      <c r="CD1465" s="927"/>
      <c r="CE1465" s="927"/>
      <c r="CF1465" s="927"/>
      <c r="CG1465" s="927"/>
      <c r="CH1465" s="218">
        <f t="shared" si="460"/>
        <v>0</v>
      </c>
      <c r="CI1465" s="1146">
        <v>50</v>
      </c>
      <c r="CJ1465" s="927"/>
      <c r="CK1465" s="927"/>
      <c r="CL1465" s="218">
        <f t="shared" si="461"/>
        <v>0</v>
      </c>
      <c r="CM1465" s="1146">
        <v>50</v>
      </c>
      <c r="CN1465" s="901" t="s">
        <v>265</v>
      </c>
      <c r="CO1465" s="927"/>
      <c r="CP1465" s="1148">
        <f t="shared" si="462"/>
        <v>0</v>
      </c>
      <c r="CQ1465" s="901">
        <v>50</v>
      </c>
      <c r="CR1465" s="901" t="s">
        <v>265</v>
      </c>
      <c r="CS1465" s="927"/>
      <c r="CT1465" s="218">
        <f t="shared" si="463"/>
        <v>0</v>
      </c>
      <c r="CU1465" s="1156">
        <v>50</v>
      </c>
      <c r="CV1465" s="901"/>
      <c r="CW1465" s="927"/>
      <c r="CX1465" s="927"/>
      <c r="CY1465" s="927"/>
      <c r="CZ1465" s="927"/>
      <c r="DA1465" s="927"/>
      <c r="DB1465" s="927"/>
      <c r="DC1465" s="927"/>
      <c r="DD1465" s="1148">
        <f t="shared" si="448"/>
        <v>0</v>
      </c>
      <c r="DE1465" s="1146">
        <v>50</v>
      </c>
      <c r="DF1465" s="901"/>
      <c r="DG1465" s="17"/>
      <c r="DH1465" s="17"/>
      <c r="DI1465" s="17"/>
      <c r="DJ1465" s="17"/>
      <c r="DK1465" s="17"/>
      <c r="DL1465" s="17"/>
      <c r="DM1465" s="17"/>
      <c r="DN1465" s="236"/>
      <c r="DO1465" s="1152"/>
    </row>
    <row r="1466" spans="1:124" s="3" customFormat="1" outlineLevel="1" x14ac:dyDescent="0.25">
      <c r="A1466" s="6" t="s">
        <v>115</v>
      </c>
      <c r="B1466" s="206" t="s">
        <v>162</v>
      </c>
      <c r="C1466" s="206" t="s">
        <v>224</v>
      </c>
      <c r="D1466" s="206"/>
      <c r="E1466" s="1198"/>
      <c r="F1466" s="1198"/>
      <c r="G1466" s="1347">
        <v>1</v>
      </c>
      <c r="H1466" s="206"/>
      <c r="I1466" s="206"/>
      <c r="J1466" s="206"/>
      <c r="K1466" s="206"/>
      <c r="L1466" s="1198"/>
      <c r="M1466" s="19">
        <f t="shared" si="467"/>
        <v>1058650</v>
      </c>
      <c r="N1466" s="19">
        <f t="shared" si="468"/>
        <v>1058700</v>
      </c>
      <c r="O1466" s="236">
        <f t="shared" si="469"/>
        <v>50</v>
      </c>
      <c r="P1466" s="1146">
        <f t="shared" si="466"/>
        <v>50</v>
      </c>
      <c r="Q1466" s="925" t="s">
        <v>265</v>
      </c>
      <c r="R1466" s="925">
        <v>44585</v>
      </c>
      <c r="S1466" s="925" t="s">
        <v>265</v>
      </c>
      <c r="T1466" s="925">
        <v>44585</v>
      </c>
      <c r="U1466" s="1147">
        <f t="shared" si="450"/>
        <v>50</v>
      </c>
      <c r="V1466" s="1146">
        <v>50</v>
      </c>
      <c r="W1466" s="925" t="s">
        <v>265</v>
      </c>
      <c r="X1466" s="925"/>
      <c r="Y1466" s="925" t="s">
        <v>265</v>
      </c>
      <c r="Z1466" s="925"/>
      <c r="AA1466" s="1148">
        <f t="shared" si="451"/>
        <v>0</v>
      </c>
      <c r="AB1466" s="1146">
        <v>50</v>
      </c>
      <c r="AC1466" s="925" t="s">
        <v>265</v>
      </c>
      <c r="AD1466" s="927"/>
      <c r="AE1466" s="925" t="s">
        <v>265</v>
      </c>
      <c r="AF1466" s="927"/>
      <c r="AG1466" s="1148">
        <f t="shared" si="452"/>
        <v>0</v>
      </c>
      <c r="AH1466" s="901">
        <v>50</v>
      </c>
      <c r="AI1466" s="925" t="s">
        <v>265</v>
      </c>
      <c r="AJ1466" s="991"/>
      <c r="AK1466" s="925" t="s">
        <v>265</v>
      </c>
      <c r="AL1466" s="927"/>
      <c r="AM1466" s="925" t="s">
        <v>265</v>
      </c>
      <c r="AN1466" s="991"/>
      <c r="AO1466" s="925" t="s">
        <v>265</v>
      </c>
      <c r="AP1466" s="927"/>
      <c r="AQ1466" s="218">
        <f t="shared" si="453"/>
        <v>0</v>
      </c>
      <c r="AR1466" s="1146">
        <v>50</v>
      </c>
      <c r="AS1466" s="1078"/>
      <c r="AT1466" s="1078"/>
      <c r="AU1466" s="1078"/>
      <c r="AV1466" s="1078"/>
      <c r="AW1466" s="1078"/>
      <c r="AX1466" s="1078"/>
      <c r="AY1466" s="1078"/>
      <c r="AZ1466" s="1078"/>
      <c r="BA1466" s="1148">
        <f t="shared" si="454"/>
        <v>0</v>
      </c>
      <c r="BB1466" s="901">
        <v>50</v>
      </c>
      <c r="BC1466" s="925" t="s">
        <v>265</v>
      </c>
      <c r="BD1466" s="991"/>
      <c r="BE1466" s="925" t="s">
        <v>265</v>
      </c>
      <c r="BF1466" s="927"/>
      <c r="BG1466" s="218">
        <f t="shared" si="455"/>
        <v>0</v>
      </c>
      <c r="BH1466" s="1146">
        <v>50</v>
      </c>
      <c r="BI1466" s="927" t="s">
        <v>265</v>
      </c>
      <c r="BJ1466" s="927"/>
      <c r="BK1466" s="1153"/>
      <c r="BL1466" s="1148">
        <f t="shared" si="456"/>
        <v>0</v>
      </c>
      <c r="BM1466" s="901">
        <v>50</v>
      </c>
      <c r="BN1466" s="927" t="s">
        <v>265</v>
      </c>
      <c r="BO1466" s="927"/>
      <c r="BP1466" s="218">
        <f t="shared" si="457"/>
        <v>0</v>
      </c>
      <c r="BQ1466" s="1146">
        <v>50</v>
      </c>
      <c r="BR1466" s="927" t="s">
        <v>265</v>
      </c>
      <c r="BS1466" s="927"/>
      <c r="BT1466" s="927" t="s">
        <v>265</v>
      </c>
      <c r="BU1466" s="927"/>
      <c r="BV1466" s="218">
        <f t="shared" si="458"/>
        <v>0</v>
      </c>
      <c r="BW1466" s="1146">
        <v>50</v>
      </c>
      <c r="BX1466" s="927" t="s">
        <v>265</v>
      </c>
      <c r="BY1466" s="927"/>
      <c r="BZ1466" s="1148">
        <f t="shared" si="459"/>
        <v>0</v>
      </c>
      <c r="CA1466" s="1150">
        <v>50</v>
      </c>
      <c r="CB1466" s="901"/>
      <c r="CC1466" s="991"/>
      <c r="CD1466" s="927"/>
      <c r="CE1466" s="927"/>
      <c r="CF1466" s="927"/>
      <c r="CG1466" s="927"/>
      <c r="CH1466" s="218">
        <f t="shared" si="460"/>
        <v>0</v>
      </c>
      <c r="CI1466" s="1146">
        <v>50</v>
      </c>
      <c r="CJ1466" s="927"/>
      <c r="CK1466" s="927"/>
      <c r="CL1466" s="218">
        <f t="shared" si="461"/>
        <v>0</v>
      </c>
      <c r="CM1466" s="1146">
        <v>50</v>
      </c>
      <c r="CN1466" s="901" t="s">
        <v>265</v>
      </c>
      <c r="CO1466" s="927"/>
      <c r="CP1466" s="1148">
        <f t="shared" si="462"/>
        <v>0</v>
      </c>
      <c r="CQ1466" s="901">
        <v>50</v>
      </c>
      <c r="CR1466" s="901" t="s">
        <v>265</v>
      </c>
      <c r="CS1466" s="927"/>
      <c r="CT1466" s="218">
        <f t="shared" si="463"/>
        <v>0</v>
      </c>
      <c r="CU1466" s="1156">
        <v>50</v>
      </c>
      <c r="CV1466" s="901"/>
      <c r="CW1466" s="927"/>
      <c r="CX1466" s="927"/>
      <c r="CY1466" s="927"/>
      <c r="CZ1466" s="927"/>
      <c r="DA1466" s="927"/>
      <c r="DB1466" s="927"/>
      <c r="DC1466" s="927"/>
      <c r="DD1466" s="1148">
        <f t="shared" si="448"/>
        <v>0</v>
      </c>
      <c r="DE1466" s="1146">
        <v>50</v>
      </c>
      <c r="DF1466" s="901"/>
      <c r="DG1466" s="17"/>
      <c r="DH1466" s="17"/>
      <c r="DI1466" s="17"/>
      <c r="DJ1466" s="17"/>
      <c r="DK1466" s="17"/>
      <c r="DL1466" s="17"/>
      <c r="DM1466" s="17"/>
      <c r="DN1466" s="236"/>
      <c r="DO1466" s="1152"/>
    </row>
    <row r="1467" spans="1:124" s="3" customFormat="1" outlineLevel="1" x14ac:dyDescent="0.25">
      <c r="A1467" s="6" t="s">
        <v>115</v>
      </c>
      <c r="B1467" s="206" t="s">
        <v>162</v>
      </c>
      <c r="C1467" s="206" t="s">
        <v>3045</v>
      </c>
      <c r="D1467" s="206"/>
      <c r="E1467" s="1198"/>
      <c r="F1467" s="1198"/>
      <c r="G1467" s="1198">
        <v>1</v>
      </c>
      <c r="H1467" s="206"/>
      <c r="I1467" s="206"/>
      <c r="J1467" s="206"/>
      <c r="K1467" s="206"/>
      <c r="L1467" s="1198"/>
      <c r="M1467" s="19">
        <v>1058700</v>
      </c>
      <c r="N1467" s="19">
        <v>1058757</v>
      </c>
      <c r="O1467" s="236">
        <f t="shared" si="469"/>
        <v>57</v>
      </c>
      <c r="P1467" s="1146">
        <v>57</v>
      </c>
      <c r="Q1467" s="925" t="s">
        <v>265</v>
      </c>
      <c r="R1467" s="925">
        <v>44585</v>
      </c>
      <c r="S1467" s="925" t="s">
        <v>265</v>
      </c>
      <c r="T1467" s="925">
        <v>44585</v>
      </c>
      <c r="U1467" s="1147">
        <f t="shared" si="450"/>
        <v>57</v>
      </c>
      <c r="V1467" s="1146">
        <v>57</v>
      </c>
      <c r="W1467" s="925" t="s">
        <v>265</v>
      </c>
      <c r="X1467" s="925"/>
      <c r="Y1467" s="925" t="s">
        <v>265</v>
      </c>
      <c r="Z1467" s="925"/>
      <c r="AA1467" s="1148">
        <f t="shared" si="451"/>
        <v>0</v>
      </c>
      <c r="AB1467" s="1146">
        <v>57</v>
      </c>
      <c r="AC1467" s="925" t="s">
        <v>265</v>
      </c>
      <c r="AD1467" s="927"/>
      <c r="AE1467" s="925" t="s">
        <v>265</v>
      </c>
      <c r="AF1467" s="927"/>
      <c r="AG1467" s="1148">
        <f t="shared" si="452"/>
        <v>0</v>
      </c>
      <c r="AH1467" s="901">
        <v>57</v>
      </c>
      <c r="AI1467" s="925" t="s">
        <v>265</v>
      </c>
      <c r="AJ1467" s="991"/>
      <c r="AK1467" s="925" t="s">
        <v>265</v>
      </c>
      <c r="AL1467" s="927"/>
      <c r="AM1467" s="925" t="s">
        <v>265</v>
      </c>
      <c r="AN1467" s="991"/>
      <c r="AO1467" s="925" t="s">
        <v>265</v>
      </c>
      <c r="AP1467" s="927"/>
      <c r="AQ1467" s="218">
        <f t="shared" si="453"/>
        <v>0</v>
      </c>
      <c r="AR1467" s="1146">
        <v>57</v>
      </c>
      <c r="AS1467" s="1078"/>
      <c r="AT1467" s="1078"/>
      <c r="AU1467" s="1078"/>
      <c r="AV1467" s="1078"/>
      <c r="AW1467" s="1078"/>
      <c r="AX1467" s="1078"/>
      <c r="AY1467" s="1078"/>
      <c r="AZ1467" s="1078"/>
      <c r="BA1467" s="1148">
        <f t="shared" si="454"/>
        <v>0</v>
      </c>
      <c r="BB1467" s="901">
        <v>57</v>
      </c>
      <c r="BC1467" s="925" t="s">
        <v>265</v>
      </c>
      <c r="BD1467" s="991"/>
      <c r="BE1467" s="925" t="s">
        <v>265</v>
      </c>
      <c r="BF1467" s="927"/>
      <c r="BG1467" s="218">
        <f t="shared" si="455"/>
        <v>0</v>
      </c>
      <c r="BH1467" s="1146">
        <v>57</v>
      </c>
      <c r="BI1467" s="927" t="s">
        <v>265</v>
      </c>
      <c r="BJ1467" s="927"/>
      <c r="BK1467" s="1153"/>
      <c r="BL1467" s="1148">
        <f t="shared" si="456"/>
        <v>0</v>
      </c>
      <c r="BM1467" s="901">
        <v>57</v>
      </c>
      <c r="BN1467" s="927" t="s">
        <v>265</v>
      </c>
      <c r="BO1467" s="927"/>
      <c r="BP1467" s="218">
        <f t="shared" si="457"/>
        <v>0</v>
      </c>
      <c r="BQ1467" s="1146">
        <v>57</v>
      </c>
      <c r="BR1467" s="927" t="s">
        <v>265</v>
      </c>
      <c r="BS1467" s="927"/>
      <c r="BT1467" s="927" t="s">
        <v>265</v>
      </c>
      <c r="BU1467" s="927"/>
      <c r="BV1467" s="218">
        <f t="shared" si="458"/>
        <v>0</v>
      </c>
      <c r="BW1467" s="1146">
        <v>57</v>
      </c>
      <c r="BX1467" s="927" t="s">
        <v>265</v>
      </c>
      <c r="BY1467" s="927"/>
      <c r="BZ1467" s="1148">
        <f t="shared" si="459"/>
        <v>0</v>
      </c>
      <c r="CA1467" s="1150">
        <v>57</v>
      </c>
      <c r="CB1467" s="901"/>
      <c r="CC1467" s="991"/>
      <c r="CD1467" s="927"/>
      <c r="CE1467" s="927"/>
      <c r="CF1467" s="927"/>
      <c r="CG1467" s="927"/>
      <c r="CH1467" s="218">
        <f t="shared" si="460"/>
        <v>0</v>
      </c>
      <c r="CI1467" s="1146">
        <v>57</v>
      </c>
      <c r="CJ1467" s="927"/>
      <c r="CK1467" s="927"/>
      <c r="CL1467" s="218">
        <f t="shared" si="461"/>
        <v>0</v>
      </c>
      <c r="CM1467" s="1146">
        <v>57</v>
      </c>
      <c r="CN1467" s="901" t="s">
        <v>265</v>
      </c>
      <c r="CO1467" s="927"/>
      <c r="CP1467" s="1148">
        <f t="shared" si="462"/>
        <v>0</v>
      </c>
      <c r="CQ1467" s="901">
        <v>57</v>
      </c>
      <c r="CR1467" s="901" t="s">
        <v>265</v>
      </c>
      <c r="CS1467" s="927"/>
      <c r="CT1467" s="218">
        <f t="shared" si="463"/>
        <v>0</v>
      </c>
      <c r="CU1467" s="1156">
        <v>50</v>
      </c>
      <c r="CV1467" s="901"/>
      <c r="CW1467" s="927"/>
      <c r="CX1467" s="927"/>
      <c r="CY1467" s="927"/>
      <c r="CZ1467" s="927"/>
      <c r="DA1467" s="927"/>
      <c r="DB1467" s="927"/>
      <c r="DC1467" s="927"/>
      <c r="DD1467" s="1148">
        <f t="shared" si="448"/>
        <v>0</v>
      </c>
      <c r="DE1467" s="1146">
        <v>57</v>
      </c>
      <c r="DF1467" s="901"/>
      <c r="DG1467" s="17"/>
      <c r="DH1467" s="17"/>
      <c r="DI1467" s="17"/>
      <c r="DJ1467" s="17"/>
      <c r="DK1467" s="17"/>
      <c r="DL1467" s="17"/>
      <c r="DM1467" s="17"/>
      <c r="DN1467" s="236"/>
      <c r="DO1467" s="1152"/>
    </row>
    <row r="1468" spans="1:124" s="3" customFormat="1" outlineLevel="1" x14ac:dyDescent="0.25">
      <c r="A1468" s="6" t="s">
        <v>115</v>
      </c>
      <c r="B1468" s="206" t="s">
        <v>162</v>
      </c>
      <c r="C1468" s="206" t="s">
        <v>3045</v>
      </c>
      <c r="D1468" s="206" t="s">
        <v>4679</v>
      </c>
      <c r="E1468" s="1198" t="s">
        <v>3046</v>
      </c>
      <c r="F1468" s="1198">
        <v>1</v>
      </c>
      <c r="G1468" s="1198">
        <v>2</v>
      </c>
      <c r="H1468" s="206"/>
      <c r="I1468" s="206"/>
      <c r="J1468" s="206"/>
      <c r="K1468" s="206"/>
      <c r="L1468" s="1198"/>
      <c r="M1468" s="19">
        <v>1058757</v>
      </c>
      <c r="N1468" s="19">
        <v>1058829</v>
      </c>
      <c r="O1468" s="236">
        <f t="shared" si="469"/>
        <v>72</v>
      </c>
      <c r="P1468" s="1146">
        <v>72</v>
      </c>
      <c r="Q1468" s="1275" t="s">
        <v>265</v>
      </c>
      <c r="R1468" s="1275">
        <v>44585</v>
      </c>
      <c r="S1468" s="1275" t="s">
        <v>265</v>
      </c>
      <c r="T1468" s="1275">
        <v>44585</v>
      </c>
      <c r="U1468" s="1147">
        <f t="shared" si="450"/>
        <v>72</v>
      </c>
      <c r="V1468" s="1146">
        <v>72</v>
      </c>
      <c r="W1468" s="925" t="s">
        <v>265</v>
      </c>
      <c r="X1468" s="925"/>
      <c r="Y1468" s="925" t="s">
        <v>265</v>
      </c>
      <c r="Z1468" s="925"/>
      <c r="AA1468" s="1148">
        <f t="shared" si="451"/>
        <v>0</v>
      </c>
      <c r="AB1468" s="1146">
        <v>72</v>
      </c>
      <c r="AC1468" s="925" t="s">
        <v>265</v>
      </c>
      <c r="AD1468" s="927"/>
      <c r="AE1468" s="925" t="s">
        <v>265</v>
      </c>
      <c r="AF1468" s="927"/>
      <c r="AG1468" s="1148">
        <f t="shared" si="452"/>
        <v>0</v>
      </c>
      <c r="AH1468" s="901">
        <v>72</v>
      </c>
      <c r="AI1468" s="925" t="s">
        <v>265</v>
      </c>
      <c r="AJ1468" s="991"/>
      <c r="AK1468" s="925" t="s">
        <v>265</v>
      </c>
      <c r="AL1468" s="927"/>
      <c r="AM1468" s="925" t="s">
        <v>265</v>
      </c>
      <c r="AN1468" s="991"/>
      <c r="AO1468" s="925" t="s">
        <v>265</v>
      </c>
      <c r="AP1468" s="927"/>
      <c r="AQ1468" s="218">
        <f t="shared" si="453"/>
        <v>0</v>
      </c>
      <c r="AR1468" s="1146">
        <v>72</v>
      </c>
      <c r="AS1468" s="1078"/>
      <c r="AT1468" s="1078"/>
      <c r="AU1468" s="1078"/>
      <c r="AV1468" s="1078"/>
      <c r="AW1468" s="1078"/>
      <c r="AX1468" s="1078"/>
      <c r="AY1468" s="1078"/>
      <c r="AZ1468" s="1078"/>
      <c r="BA1468" s="1148">
        <f t="shared" si="454"/>
        <v>0</v>
      </c>
      <c r="BB1468" s="901">
        <v>72</v>
      </c>
      <c r="BC1468" s="925" t="s">
        <v>265</v>
      </c>
      <c r="BD1468" s="991"/>
      <c r="BE1468" s="925" t="s">
        <v>265</v>
      </c>
      <c r="BF1468" s="927"/>
      <c r="BG1468" s="218">
        <f t="shared" si="455"/>
        <v>0</v>
      </c>
      <c r="BH1468" s="1146">
        <v>72</v>
      </c>
      <c r="BI1468" s="1215"/>
      <c r="BJ1468" s="1215"/>
      <c r="BK1468" s="1220"/>
      <c r="BL1468" s="1148">
        <f t="shared" si="456"/>
        <v>0</v>
      </c>
      <c r="BM1468" s="901">
        <v>72</v>
      </c>
      <c r="BN1468" s="1215"/>
      <c r="BO1468" s="1215"/>
      <c r="BP1468" s="218">
        <f t="shared" si="457"/>
        <v>0</v>
      </c>
      <c r="BQ1468" s="1146">
        <v>72</v>
      </c>
      <c r="BR1468" s="927" t="s">
        <v>265</v>
      </c>
      <c r="BS1468" s="927"/>
      <c r="BT1468" s="927" t="s">
        <v>265</v>
      </c>
      <c r="BU1468" s="927"/>
      <c r="BV1468" s="218">
        <f t="shared" si="458"/>
        <v>0</v>
      </c>
      <c r="BW1468" s="1146">
        <v>72</v>
      </c>
      <c r="BX1468" s="1215"/>
      <c r="BY1468" s="1215"/>
      <c r="BZ1468" s="1148">
        <f t="shared" si="459"/>
        <v>0</v>
      </c>
      <c r="CA1468" s="1150">
        <v>72</v>
      </c>
      <c r="CB1468" s="925"/>
      <c r="CC1468" s="991"/>
      <c r="CD1468" s="925"/>
      <c r="CE1468" s="927"/>
      <c r="CF1468" s="925"/>
      <c r="CG1468" s="927"/>
      <c r="CH1468" s="218">
        <f t="shared" si="460"/>
        <v>0</v>
      </c>
      <c r="CI1468" s="1146">
        <v>72</v>
      </c>
      <c r="CJ1468" s="1539"/>
      <c r="CK1468" s="927"/>
      <c r="CL1468" s="218">
        <f t="shared" si="461"/>
        <v>0</v>
      </c>
      <c r="CM1468" s="1146">
        <v>72</v>
      </c>
      <c r="CN1468" s="1415"/>
      <c r="CO1468" s="1215"/>
      <c r="CP1468" s="1148">
        <f t="shared" si="462"/>
        <v>0</v>
      </c>
      <c r="CQ1468" s="901">
        <v>72</v>
      </c>
      <c r="CR1468" s="1415"/>
      <c r="CS1468" s="1215"/>
      <c r="CT1468" s="218">
        <f t="shared" si="463"/>
        <v>0</v>
      </c>
      <c r="CU1468" s="1156">
        <v>50</v>
      </c>
      <c r="CV1468" s="901"/>
      <c r="CW1468" s="927"/>
      <c r="CX1468" s="927"/>
      <c r="CY1468" s="927"/>
      <c r="CZ1468" s="927"/>
      <c r="DA1468" s="927"/>
      <c r="DB1468" s="927"/>
      <c r="DC1468" s="927"/>
      <c r="DD1468" s="1148">
        <f t="shared" si="448"/>
        <v>0</v>
      </c>
      <c r="DE1468" s="1146">
        <v>72</v>
      </c>
      <c r="DF1468" s="1415" t="s">
        <v>3047</v>
      </c>
      <c r="DG1468" s="1358" t="s">
        <v>265</v>
      </c>
      <c r="DH1468" s="1396"/>
      <c r="DI1468" s="1358" t="s">
        <v>265</v>
      </c>
      <c r="DJ1468" s="1396"/>
      <c r="DK1468" s="1396"/>
      <c r="DL1468" s="1396">
        <f>IF(DK1468&gt;DE1468,DE1468*0.5,DK1468*0.5)</f>
        <v>0</v>
      </c>
      <c r="DM1468" s="1358" t="s">
        <v>265</v>
      </c>
      <c r="DN1468" s="1396"/>
      <c r="DO1468" s="1152">
        <f>SUM(DR1468:DT1468)</f>
        <v>0</v>
      </c>
      <c r="DR1468" s="3">
        <f>IF(DH1468&gt;0,$DE1468*$DH$31,0)</f>
        <v>0</v>
      </c>
      <c r="DS1468" s="3">
        <f>DL1468</f>
        <v>0</v>
      </c>
      <c r="DT1468" s="3">
        <f>IF(DN1468&gt;0,$DE1468*$DN$31,0)</f>
        <v>0</v>
      </c>
    </row>
    <row r="1469" spans="1:124" s="3" customFormat="1" outlineLevel="1" x14ac:dyDescent="0.25">
      <c r="A1469" s="6" t="s">
        <v>115</v>
      </c>
      <c r="B1469" s="206" t="s">
        <v>162</v>
      </c>
      <c r="C1469" s="206" t="s">
        <v>3045</v>
      </c>
      <c r="D1469" s="206"/>
      <c r="E1469" s="1198" t="s">
        <v>3048</v>
      </c>
      <c r="F1469" s="1198">
        <v>2</v>
      </c>
      <c r="G1469" s="1198">
        <v>1</v>
      </c>
      <c r="H1469" s="206"/>
      <c r="I1469" s="206"/>
      <c r="J1469" s="206"/>
      <c r="K1469" s="206" t="s">
        <v>3049</v>
      </c>
      <c r="L1469" s="1198"/>
      <c r="M1469" s="19">
        <v>1058829</v>
      </c>
      <c r="N1469" s="19">
        <v>1058850</v>
      </c>
      <c r="O1469" s="236">
        <f t="shared" si="469"/>
        <v>21</v>
      </c>
      <c r="P1469" s="1146">
        <v>21</v>
      </c>
      <c r="Q1469" s="925" t="s">
        <v>265</v>
      </c>
      <c r="R1469" s="925">
        <v>44585</v>
      </c>
      <c r="S1469" s="925" t="s">
        <v>265</v>
      </c>
      <c r="T1469" s="925">
        <v>44585</v>
      </c>
      <c r="U1469" s="1147">
        <f t="shared" si="450"/>
        <v>21</v>
      </c>
      <c r="V1469" s="1146">
        <v>21</v>
      </c>
      <c r="W1469" s="925" t="s">
        <v>265</v>
      </c>
      <c r="X1469" s="925"/>
      <c r="Y1469" s="925" t="s">
        <v>265</v>
      </c>
      <c r="Z1469" s="925"/>
      <c r="AA1469" s="1148">
        <f t="shared" si="451"/>
        <v>0</v>
      </c>
      <c r="AB1469" s="1146">
        <v>21</v>
      </c>
      <c r="AC1469" s="925" t="s">
        <v>265</v>
      </c>
      <c r="AD1469" s="927"/>
      <c r="AE1469" s="925" t="s">
        <v>265</v>
      </c>
      <c r="AF1469" s="927"/>
      <c r="AG1469" s="1148">
        <f t="shared" si="452"/>
        <v>0</v>
      </c>
      <c r="AH1469" s="901">
        <v>21</v>
      </c>
      <c r="AI1469" s="925" t="s">
        <v>265</v>
      </c>
      <c r="AJ1469" s="991"/>
      <c r="AK1469" s="925" t="s">
        <v>265</v>
      </c>
      <c r="AL1469" s="927"/>
      <c r="AM1469" s="925" t="s">
        <v>265</v>
      </c>
      <c r="AN1469" s="991"/>
      <c r="AO1469" s="925" t="s">
        <v>265</v>
      </c>
      <c r="AP1469" s="927"/>
      <c r="AQ1469" s="218">
        <f t="shared" si="453"/>
        <v>0</v>
      </c>
      <c r="AR1469" s="1146">
        <v>21</v>
      </c>
      <c r="AS1469" s="1078"/>
      <c r="AT1469" s="1078"/>
      <c r="AU1469" s="1078"/>
      <c r="AV1469" s="1078"/>
      <c r="AW1469" s="1078"/>
      <c r="AX1469" s="1078"/>
      <c r="AY1469" s="1078"/>
      <c r="AZ1469" s="1078"/>
      <c r="BA1469" s="1148">
        <f t="shared" si="454"/>
        <v>0</v>
      </c>
      <c r="BB1469" s="901">
        <v>21</v>
      </c>
      <c r="BC1469" s="925" t="s">
        <v>265</v>
      </c>
      <c r="BD1469" s="991"/>
      <c r="BE1469" s="925" t="s">
        <v>265</v>
      </c>
      <c r="BF1469" s="927"/>
      <c r="BG1469" s="218">
        <f t="shared" si="455"/>
        <v>0</v>
      </c>
      <c r="BH1469" s="1146">
        <v>21</v>
      </c>
      <c r="BI1469" s="927" t="s">
        <v>265</v>
      </c>
      <c r="BJ1469" s="927"/>
      <c r="BK1469" s="1153"/>
      <c r="BL1469" s="1148">
        <f t="shared" si="456"/>
        <v>0</v>
      </c>
      <c r="BM1469" s="901">
        <v>21</v>
      </c>
      <c r="BN1469" s="927" t="s">
        <v>265</v>
      </c>
      <c r="BO1469" s="927"/>
      <c r="BP1469" s="218">
        <f t="shared" si="457"/>
        <v>0</v>
      </c>
      <c r="BQ1469" s="1146">
        <v>21</v>
      </c>
      <c r="BR1469" s="927" t="s">
        <v>265</v>
      </c>
      <c r="BS1469" s="927"/>
      <c r="BT1469" s="927" t="s">
        <v>265</v>
      </c>
      <c r="BU1469" s="927"/>
      <c r="BV1469" s="218">
        <f t="shared" si="458"/>
        <v>0</v>
      </c>
      <c r="BW1469" s="1146">
        <v>21</v>
      </c>
      <c r="BX1469" s="927" t="s">
        <v>265</v>
      </c>
      <c r="BY1469" s="927"/>
      <c r="BZ1469" s="1148">
        <f t="shared" si="459"/>
        <v>0</v>
      </c>
      <c r="CA1469" s="1150">
        <v>21</v>
      </c>
      <c r="CB1469" s="925"/>
      <c r="CC1469" s="991"/>
      <c r="CD1469" s="925"/>
      <c r="CE1469" s="927"/>
      <c r="CF1469" s="925"/>
      <c r="CG1469" s="927"/>
      <c r="CH1469" s="218">
        <f t="shared" si="460"/>
        <v>0</v>
      </c>
      <c r="CI1469" s="1146">
        <v>21</v>
      </c>
      <c r="CJ1469" s="927"/>
      <c r="CK1469" s="927"/>
      <c r="CL1469" s="218">
        <f t="shared" si="461"/>
        <v>0</v>
      </c>
      <c r="CM1469" s="1146">
        <v>21</v>
      </c>
      <c r="CN1469" s="901" t="s">
        <v>265</v>
      </c>
      <c r="CO1469" s="927"/>
      <c r="CP1469" s="1148">
        <f t="shared" si="462"/>
        <v>0</v>
      </c>
      <c r="CQ1469" s="901">
        <v>21</v>
      </c>
      <c r="CR1469" s="901" t="s">
        <v>265</v>
      </c>
      <c r="CS1469" s="927"/>
      <c r="CT1469" s="218">
        <f t="shared" si="463"/>
        <v>0</v>
      </c>
      <c r="CU1469" s="1156">
        <v>50</v>
      </c>
      <c r="CV1469" s="901"/>
      <c r="CW1469" s="927"/>
      <c r="CX1469" s="927"/>
      <c r="CY1469" s="927"/>
      <c r="CZ1469" s="927"/>
      <c r="DA1469" s="927"/>
      <c r="DB1469" s="927"/>
      <c r="DC1469" s="927"/>
      <c r="DD1469" s="1148">
        <f t="shared" si="448"/>
        <v>0</v>
      </c>
      <c r="DE1469" s="1146">
        <v>21</v>
      </c>
      <c r="DF1469" s="901"/>
      <c r="DG1469" s="17"/>
      <c r="DH1469" s="17"/>
      <c r="DI1469" s="17"/>
      <c r="DJ1469" s="17"/>
      <c r="DK1469" s="17"/>
      <c r="DL1469" s="17"/>
      <c r="DM1469" s="17"/>
      <c r="DN1469" s="17"/>
      <c r="DO1469" s="1152"/>
    </row>
    <row r="1470" spans="1:124" s="3" customFormat="1" ht="15" customHeight="1" outlineLevel="1" x14ac:dyDescent="0.25">
      <c r="A1470" s="6" t="s">
        <v>115</v>
      </c>
      <c r="B1470" s="206" t="s">
        <v>162</v>
      </c>
      <c r="C1470" s="206" t="s">
        <v>3045</v>
      </c>
      <c r="D1470" s="206"/>
      <c r="E1470" s="1198"/>
      <c r="F1470" s="1198"/>
      <c r="G1470" s="1198"/>
      <c r="H1470" s="206"/>
      <c r="I1470" s="206"/>
      <c r="J1470" s="206"/>
      <c r="K1470" s="206" t="s">
        <v>3049</v>
      </c>
      <c r="L1470" s="1198" t="s">
        <v>3050</v>
      </c>
      <c r="M1470" s="19">
        <f t="shared" ref="M1470:M1477" si="470">N1469</f>
        <v>1058850</v>
      </c>
      <c r="N1470" s="19">
        <f t="shared" ref="N1470:N1477" si="471">N1469+50</f>
        <v>1058900</v>
      </c>
      <c r="O1470" s="236">
        <f t="shared" si="469"/>
        <v>50</v>
      </c>
      <c r="P1470" s="1146">
        <f t="shared" ref="P1470:P1477" si="472">O1470</f>
        <v>50</v>
      </c>
      <c r="Q1470" s="925" t="s">
        <v>265</v>
      </c>
      <c r="R1470" s="925">
        <v>44587</v>
      </c>
      <c r="S1470" s="925" t="s">
        <v>265</v>
      </c>
      <c r="T1470" s="925">
        <v>44587</v>
      </c>
      <c r="U1470" s="1147">
        <f t="shared" si="450"/>
        <v>50</v>
      </c>
      <c r="V1470" s="1146">
        <v>50</v>
      </c>
      <c r="W1470" s="925" t="s">
        <v>265</v>
      </c>
      <c r="X1470" s="925"/>
      <c r="Y1470" s="925" t="s">
        <v>265</v>
      </c>
      <c r="Z1470" s="925"/>
      <c r="AA1470" s="1148">
        <f t="shared" si="451"/>
        <v>0</v>
      </c>
      <c r="AB1470" s="1146">
        <v>50</v>
      </c>
      <c r="AC1470" s="925" t="s">
        <v>265</v>
      </c>
      <c r="AD1470" s="927"/>
      <c r="AE1470" s="925" t="s">
        <v>265</v>
      </c>
      <c r="AF1470" s="927"/>
      <c r="AG1470" s="1148">
        <f t="shared" si="452"/>
        <v>0</v>
      </c>
      <c r="AH1470" s="901">
        <v>50</v>
      </c>
      <c r="AI1470" s="925" t="s">
        <v>265</v>
      </c>
      <c r="AJ1470" s="991"/>
      <c r="AK1470" s="925" t="s">
        <v>265</v>
      </c>
      <c r="AL1470" s="927"/>
      <c r="AM1470" s="925" t="s">
        <v>265</v>
      </c>
      <c r="AN1470" s="991"/>
      <c r="AO1470" s="925" t="s">
        <v>265</v>
      </c>
      <c r="AP1470" s="927"/>
      <c r="AQ1470" s="218">
        <f t="shared" si="453"/>
        <v>0</v>
      </c>
      <c r="AR1470" s="1146">
        <v>50</v>
      </c>
      <c r="AS1470" s="1078"/>
      <c r="AT1470" s="1078"/>
      <c r="AU1470" s="1078"/>
      <c r="AV1470" s="1078"/>
      <c r="AW1470" s="1078"/>
      <c r="AX1470" s="1078"/>
      <c r="AY1470" s="1078"/>
      <c r="AZ1470" s="1078"/>
      <c r="BA1470" s="1148">
        <f t="shared" si="454"/>
        <v>0</v>
      </c>
      <c r="BB1470" s="901">
        <v>50</v>
      </c>
      <c r="BC1470" s="925" t="s">
        <v>265</v>
      </c>
      <c r="BD1470" s="991"/>
      <c r="BE1470" s="925" t="s">
        <v>265</v>
      </c>
      <c r="BF1470" s="927"/>
      <c r="BG1470" s="218">
        <f t="shared" si="455"/>
        <v>0</v>
      </c>
      <c r="BH1470" s="1146">
        <v>50</v>
      </c>
      <c r="BI1470" s="927" t="s">
        <v>265</v>
      </c>
      <c r="BJ1470" s="927"/>
      <c r="BK1470" s="1153"/>
      <c r="BL1470" s="1148">
        <f t="shared" si="456"/>
        <v>0</v>
      </c>
      <c r="BM1470" s="901">
        <v>50</v>
      </c>
      <c r="BN1470" s="927" t="s">
        <v>265</v>
      </c>
      <c r="BO1470" s="927"/>
      <c r="BP1470" s="218">
        <f t="shared" si="457"/>
        <v>0</v>
      </c>
      <c r="BQ1470" s="1146">
        <v>50</v>
      </c>
      <c r="BR1470" s="927" t="s">
        <v>265</v>
      </c>
      <c r="BS1470" s="927"/>
      <c r="BT1470" s="927" t="s">
        <v>265</v>
      </c>
      <c r="BU1470" s="927"/>
      <c r="BV1470" s="218">
        <f t="shared" si="458"/>
        <v>0</v>
      </c>
      <c r="BW1470" s="1146">
        <v>50</v>
      </c>
      <c r="BX1470" s="927" t="s">
        <v>265</v>
      </c>
      <c r="BY1470" s="927"/>
      <c r="BZ1470" s="1148">
        <f t="shared" si="459"/>
        <v>0</v>
      </c>
      <c r="CA1470" s="1150">
        <v>50</v>
      </c>
      <c r="CB1470" s="925"/>
      <c r="CC1470" s="991"/>
      <c r="CD1470" s="925"/>
      <c r="CE1470" s="927"/>
      <c r="CF1470" s="925"/>
      <c r="CG1470" s="927"/>
      <c r="CH1470" s="218">
        <f t="shared" si="460"/>
        <v>0</v>
      </c>
      <c r="CI1470" s="1146">
        <v>50</v>
      </c>
      <c r="CJ1470" s="927"/>
      <c r="CK1470" s="927"/>
      <c r="CL1470" s="218">
        <f t="shared" si="461"/>
        <v>0</v>
      </c>
      <c r="CM1470" s="1146">
        <v>50</v>
      </c>
      <c r="CN1470" s="901" t="s">
        <v>265</v>
      </c>
      <c r="CO1470" s="927"/>
      <c r="CP1470" s="1148">
        <f t="shared" si="462"/>
        <v>0</v>
      </c>
      <c r="CQ1470" s="901">
        <v>50</v>
      </c>
      <c r="CR1470" s="901" t="s">
        <v>265</v>
      </c>
      <c r="CS1470" s="927"/>
      <c r="CT1470" s="218">
        <f t="shared" si="463"/>
        <v>0</v>
      </c>
      <c r="CU1470" s="1156">
        <v>50</v>
      </c>
      <c r="CV1470" s="901"/>
      <c r="CW1470" s="927"/>
      <c r="CX1470" s="927"/>
      <c r="CY1470" s="927"/>
      <c r="CZ1470" s="927"/>
      <c r="DA1470" s="927"/>
      <c r="DB1470" s="927"/>
      <c r="DC1470" s="927"/>
      <c r="DD1470" s="1148">
        <f t="shared" si="448"/>
        <v>0</v>
      </c>
      <c r="DE1470" s="1146">
        <v>50</v>
      </c>
      <c r="DF1470" s="901"/>
      <c r="DG1470" s="17"/>
      <c r="DH1470" s="17"/>
      <c r="DI1470" s="17"/>
      <c r="DJ1470" s="17"/>
      <c r="DK1470" s="17"/>
      <c r="DL1470" s="17"/>
      <c r="DM1470" s="17"/>
      <c r="DN1470" s="236"/>
      <c r="DO1470" s="1152"/>
    </row>
    <row r="1471" spans="1:124" s="3" customFormat="1" outlineLevel="1" x14ac:dyDescent="0.25">
      <c r="A1471" s="6" t="s">
        <v>115</v>
      </c>
      <c r="B1471" s="206" t="s">
        <v>162</v>
      </c>
      <c r="C1471" s="206" t="s">
        <v>3045</v>
      </c>
      <c r="D1471" s="206"/>
      <c r="E1471" s="1198"/>
      <c r="F1471" s="1198"/>
      <c r="G1471" s="1198">
        <v>1</v>
      </c>
      <c r="H1471" s="206"/>
      <c r="I1471" s="206"/>
      <c r="J1471" s="206"/>
      <c r="K1471" s="206" t="s">
        <v>3049</v>
      </c>
      <c r="L1471" s="1198"/>
      <c r="M1471" s="19">
        <f t="shared" si="470"/>
        <v>1058900</v>
      </c>
      <c r="N1471" s="19">
        <f t="shared" si="471"/>
        <v>1058950</v>
      </c>
      <c r="O1471" s="236">
        <f t="shared" si="469"/>
        <v>50</v>
      </c>
      <c r="P1471" s="1146">
        <f t="shared" si="472"/>
        <v>50</v>
      </c>
      <c r="Q1471" s="925" t="s">
        <v>265</v>
      </c>
      <c r="R1471" s="925">
        <v>44587</v>
      </c>
      <c r="S1471" s="925" t="s">
        <v>265</v>
      </c>
      <c r="T1471" s="925">
        <v>44587</v>
      </c>
      <c r="U1471" s="1147">
        <f t="shared" si="450"/>
        <v>50</v>
      </c>
      <c r="V1471" s="1146">
        <v>50</v>
      </c>
      <c r="W1471" s="925" t="s">
        <v>265</v>
      </c>
      <c r="X1471" s="925">
        <v>44606</v>
      </c>
      <c r="Y1471" s="925" t="s">
        <v>265</v>
      </c>
      <c r="Z1471" s="925">
        <v>44606</v>
      </c>
      <c r="AA1471" s="1148">
        <f t="shared" si="451"/>
        <v>50</v>
      </c>
      <c r="AB1471" s="1146">
        <v>50</v>
      </c>
      <c r="AC1471" s="925" t="s">
        <v>265</v>
      </c>
      <c r="AD1471" s="927">
        <v>44606</v>
      </c>
      <c r="AE1471" s="925" t="s">
        <v>265</v>
      </c>
      <c r="AF1471" s="927">
        <v>44606</v>
      </c>
      <c r="AG1471" s="1148">
        <f t="shared" si="452"/>
        <v>50</v>
      </c>
      <c r="AH1471" s="901">
        <v>50</v>
      </c>
      <c r="AI1471" s="925" t="s">
        <v>265</v>
      </c>
      <c r="AJ1471" s="991">
        <v>2</v>
      </c>
      <c r="AK1471" s="925" t="s">
        <v>265</v>
      </c>
      <c r="AL1471" s="927">
        <v>44604</v>
      </c>
      <c r="AM1471" s="925" t="s">
        <v>265</v>
      </c>
      <c r="AN1471" s="991">
        <v>2</v>
      </c>
      <c r="AO1471" s="925" t="s">
        <v>265</v>
      </c>
      <c r="AP1471" s="927">
        <v>44606</v>
      </c>
      <c r="AQ1471" s="218">
        <f t="shared" si="453"/>
        <v>50</v>
      </c>
      <c r="AR1471" s="1146">
        <v>50</v>
      </c>
      <c r="AS1471" s="1078"/>
      <c r="AT1471" s="1078"/>
      <c r="AU1471" s="1078"/>
      <c r="AV1471" s="1078"/>
      <c r="AW1471" s="1078"/>
      <c r="AX1471" s="1078"/>
      <c r="AY1471" s="1078"/>
      <c r="AZ1471" s="1078"/>
      <c r="BA1471" s="1148">
        <f t="shared" si="454"/>
        <v>0</v>
      </c>
      <c r="BB1471" s="901">
        <v>50</v>
      </c>
      <c r="BC1471" s="925" t="s">
        <v>265</v>
      </c>
      <c r="BD1471" s="991">
        <v>2</v>
      </c>
      <c r="BE1471" s="925" t="s">
        <v>265</v>
      </c>
      <c r="BF1471" s="927">
        <v>44606</v>
      </c>
      <c r="BG1471" s="218">
        <f t="shared" si="455"/>
        <v>50</v>
      </c>
      <c r="BH1471" s="1146">
        <v>50</v>
      </c>
      <c r="BI1471" s="927" t="s">
        <v>265</v>
      </c>
      <c r="BJ1471" s="927">
        <v>44641</v>
      </c>
      <c r="BK1471" s="1153"/>
      <c r="BL1471" s="1148">
        <f t="shared" si="456"/>
        <v>50</v>
      </c>
      <c r="BM1471" s="901">
        <v>50</v>
      </c>
      <c r="BN1471" s="927" t="s">
        <v>265</v>
      </c>
      <c r="BO1471" s="927">
        <v>44641</v>
      </c>
      <c r="BP1471" s="218">
        <f t="shared" si="457"/>
        <v>50</v>
      </c>
      <c r="BQ1471" s="1146">
        <v>50</v>
      </c>
      <c r="BR1471" s="927" t="s">
        <v>265</v>
      </c>
      <c r="BS1471" s="927">
        <v>44641</v>
      </c>
      <c r="BT1471" s="927" t="s">
        <v>265</v>
      </c>
      <c r="BU1471" s="927">
        <v>44641</v>
      </c>
      <c r="BV1471" s="218">
        <f t="shared" si="458"/>
        <v>50</v>
      </c>
      <c r="BW1471" s="1146">
        <v>50</v>
      </c>
      <c r="BX1471" s="927" t="s">
        <v>265</v>
      </c>
      <c r="BY1471" s="927">
        <v>44650</v>
      </c>
      <c r="BZ1471" s="1148">
        <f t="shared" si="459"/>
        <v>50</v>
      </c>
      <c r="CA1471" s="1150">
        <v>50</v>
      </c>
      <c r="CB1471" s="925"/>
      <c r="CC1471" s="991"/>
      <c r="CD1471" s="925"/>
      <c r="CE1471" s="927"/>
      <c r="CF1471" s="925"/>
      <c r="CG1471" s="927"/>
      <c r="CH1471" s="218">
        <f t="shared" si="460"/>
        <v>0</v>
      </c>
      <c r="CI1471" s="1146">
        <v>50</v>
      </c>
      <c r="CJ1471" s="927"/>
      <c r="CK1471" s="927"/>
      <c r="CL1471" s="218">
        <f t="shared" si="461"/>
        <v>0</v>
      </c>
      <c r="CM1471" s="1146">
        <v>50</v>
      </c>
      <c r="CN1471" s="901" t="s">
        <v>265</v>
      </c>
      <c r="CO1471" s="927"/>
      <c r="CP1471" s="1148">
        <f t="shared" si="462"/>
        <v>0</v>
      </c>
      <c r="CQ1471" s="901">
        <v>50</v>
      </c>
      <c r="CR1471" s="901" t="s">
        <v>265</v>
      </c>
      <c r="CS1471" s="927"/>
      <c r="CT1471" s="218">
        <f t="shared" si="463"/>
        <v>0</v>
      </c>
      <c r="CU1471" s="1156">
        <v>50</v>
      </c>
      <c r="CV1471" s="901"/>
      <c r="CW1471" s="927"/>
      <c r="CX1471" s="927"/>
      <c r="CY1471" s="927"/>
      <c r="CZ1471" s="927"/>
      <c r="DA1471" s="927"/>
      <c r="DB1471" s="927"/>
      <c r="DC1471" s="927"/>
      <c r="DD1471" s="1148">
        <f t="shared" si="448"/>
        <v>0</v>
      </c>
      <c r="DE1471" s="1146">
        <v>50</v>
      </c>
      <c r="DF1471" s="901"/>
      <c r="DG1471" s="17"/>
      <c r="DH1471" s="17"/>
      <c r="DI1471" s="17"/>
      <c r="DJ1471" s="17"/>
      <c r="DK1471" s="17"/>
      <c r="DL1471" s="17"/>
      <c r="DM1471" s="17"/>
      <c r="DN1471" s="236"/>
      <c r="DO1471" s="1152"/>
    </row>
    <row r="1472" spans="1:124" s="3" customFormat="1" outlineLevel="1" x14ac:dyDescent="0.25">
      <c r="A1472" s="6" t="s">
        <v>115</v>
      </c>
      <c r="B1472" s="206" t="s">
        <v>162</v>
      </c>
      <c r="C1472" s="206" t="s">
        <v>3045</v>
      </c>
      <c r="D1472" s="206"/>
      <c r="E1472" s="1198"/>
      <c r="F1472" s="1198"/>
      <c r="G1472" s="1198"/>
      <c r="H1472" s="206"/>
      <c r="I1472" s="206"/>
      <c r="J1472" s="206"/>
      <c r="K1472" s="206" t="s">
        <v>3049</v>
      </c>
      <c r="L1472" s="1198"/>
      <c r="M1472" s="19">
        <f t="shared" si="470"/>
        <v>1058950</v>
      </c>
      <c r="N1472" s="19">
        <f t="shared" si="471"/>
        <v>1059000</v>
      </c>
      <c r="O1472" s="236">
        <f t="shared" si="469"/>
        <v>50</v>
      </c>
      <c r="P1472" s="1146">
        <f t="shared" si="472"/>
        <v>50</v>
      </c>
      <c r="Q1472" s="1434" t="s">
        <v>2675</v>
      </c>
      <c r="R1472" s="1434">
        <v>44642</v>
      </c>
      <c r="S1472" s="1434" t="s">
        <v>2675</v>
      </c>
      <c r="T1472" s="1434">
        <v>44642</v>
      </c>
      <c r="U1472" s="1147">
        <f t="shared" si="450"/>
        <v>50</v>
      </c>
      <c r="V1472" s="1146">
        <v>50</v>
      </c>
      <c r="W1472" s="925" t="s">
        <v>265</v>
      </c>
      <c r="X1472" s="925">
        <v>44601</v>
      </c>
      <c r="Y1472" s="925" t="s">
        <v>265</v>
      </c>
      <c r="Z1472" s="925">
        <v>44601</v>
      </c>
      <c r="AA1472" s="1148">
        <f t="shared" si="451"/>
        <v>50</v>
      </c>
      <c r="AB1472" s="1146">
        <v>50</v>
      </c>
      <c r="AC1472" s="925" t="s">
        <v>265</v>
      </c>
      <c r="AD1472" s="927">
        <v>44601</v>
      </c>
      <c r="AE1472" s="925" t="s">
        <v>265</v>
      </c>
      <c r="AF1472" s="927">
        <v>44601</v>
      </c>
      <c r="AG1472" s="1148">
        <f t="shared" si="452"/>
        <v>50</v>
      </c>
      <c r="AH1472" s="901">
        <v>50</v>
      </c>
      <c r="AI1472" s="925" t="s">
        <v>265</v>
      </c>
      <c r="AJ1472" s="991">
        <v>1</v>
      </c>
      <c r="AK1472" s="925" t="s">
        <v>265</v>
      </c>
      <c r="AL1472" s="927">
        <v>44603</v>
      </c>
      <c r="AM1472" s="925" t="s">
        <v>265</v>
      </c>
      <c r="AN1472" s="991">
        <v>1</v>
      </c>
      <c r="AO1472" s="925" t="s">
        <v>265</v>
      </c>
      <c r="AP1472" s="927">
        <v>44606</v>
      </c>
      <c r="AQ1472" s="218">
        <f t="shared" si="453"/>
        <v>50</v>
      </c>
      <c r="AR1472" s="1146">
        <v>50</v>
      </c>
      <c r="AS1472" s="1078"/>
      <c r="AT1472" s="1078"/>
      <c r="AU1472" s="1078"/>
      <c r="AV1472" s="1078"/>
      <c r="AW1472" s="1078"/>
      <c r="AX1472" s="1078"/>
      <c r="AY1472" s="1078"/>
      <c r="AZ1472" s="1078"/>
      <c r="BA1472" s="1148">
        <f t="shared" si="454"/>
        <v>0</v>
      </c>
      <c r="BB1472" s="901">
        <v>50</v>
      </c>
      <c r="BC1472" s="925" t="s">
        <v>265</v>
      </c>
      <c r="BD1472" s="991">
        <v>1</v>
      </c>
      <c r="BE1472" s="925" t="s">
        <v>265</v>
      </c>
      <c r="BF1472" s="927">
        <v>44607</v>
      </c>
      <c r="BG1472" s="218">
        <f t="shared" si="455"/>
        <v>50</v>
      </c>
      <c r="BH1472" s="1146">
        <v>50</v>
      </c>
      <c r="BI1472" s="1434" t="s">
        <v>2675</v>
      </c>
      <c r="BJ1472" s="1435">
        <v>44642</v>
      </c>
      <c r="BK1472" s="1436"/>
      <c r="BL1472" s="1148">
        <f t="shared" si="456"/>
        <v>50</v>
      </c>
      <c r="BM1472" s="901">
        <v>50</v>
      </c>
      <c r="BN1472" s="1434" t="s">
        <v>2675</v>
      </c>
      <c r="BO1472" s="1435">
        <v>44642</v>
      </c>
      <c r="BP1472" s="218">
        <f t="shared" si="457"/>
        <v>50</v>
      </c>
      <c r="BQ1472" s="1146">
        <v>50</v>
      </c>
      <c r="BR1472" s="927" t="s">
        <v>265</v>
      </c>
      <c r="BS1472" s="927">
        <v>44642</v>
      </c>
      <c r="BT1472" s="927" t="s">
        <v>265</v>
      </c>
      <c r="BU1472" s="927">
        <v>44642</v>
      </c>
      <c r="BV1472" s="218">
        <f t="shared" si="458"/>
        <v>50</v>
      </c>
      <c r="BW1472" s="1146">
        <v>50</v>
      </c>
      <c r="BX1472" s="1434" t="s">
        <v>2675</v>
      </c>
      <c r="BY1472" s="1435">
        <v>44650</v>
      </c>
      <c r="BZ1472" s="1148">
        <f t="shared" si="459"/>
        <v>50</v>
      </c>
      <c r="CA1472" s="1150">
        <v>50</v>
      </c>
      <c r="CB1472" s="925"/>
      <c r="CC1472" s="991"/>
      <c r="CD1472" s="925"/>
      <c r="CE1472" s="927"/>
      <c r="CF1472" s="925"/>
      <c r="CG1472" s="927"/>
      <c r="CH1472" s="218">
        <f t="shared" si="460"/>
        <v>0</v>
      </c>
      <c r="CI1472" s="1146">
        <v>50</v>
      </c>
      <c r="CJ1472" s="1539"/>
      <c r="CK1472" s="927"/>
      <c r="CL1472" s="218">
        <f t="shared" si="461"/>
        <v>0</v>
      </c>
      <c r="CM1472" s="1146">
        <v>50</v>
      </c>
      <c r="CN1472" s="901" t="s">
        <v>265</v>
      </c>
      <c r="CO1472" s="927"/>
      <c r="CP1472" s="1148">
        <f t="shared" si="462"/>
        <v>0</v>
      </c>
      <c r="CQ1472" s="901">
        <v>50</v>
      </c>
      <c r="CR1472" s="901" t="s">
        <v>265</v>
      </c>
      <c r="CS1472" s="927"/>
      <c r="CT1472" s="218">
        <f t="shared" si="463"/>
        <v>0</v>
      </c>
      <c r="CU1472" s="1156">
        <v>50</v>
      </c>
      <c r="CV1472" s="901"/>
      <c r="CW1472" s="927"/>
      <c r="CX1472" s="927"/>
      <c r="CY1472" s="927"/>
      <c r="CZ1472" s="927"/>
      <c r="DA1472" s="927"/>
      <c r="DB1472" s="927"/>
      <c r="DC1472" s="927"/>
      <c r="DD1472" s="1148">
        <f t="shared" si="448"/>
        <v>0</v>
      </c>
      <c r="DE1472" s="1146">
        <v>50</v>
      </c>
      <c r="DF1472" s="1437" t="s">
        <v>3051</v>
      </c>
      <c r="DG1472" s="359" t="s">
        <v>2675</v>
      </c>
      <c r="DH1472" s="359"/>
      <c r="DI1472" s="359" t="s">
        <v>2675</v>
      </c>
      <c r="DJ1472" s="359"/>
      <c r="DK1472" s="1438"/>
      <c r="DL1472" s="359">
        <f>IF(DK1472&gt;DE1472,DE1472*0.5,DK1472*0.5)</f>
        <v>0</v>
      </c>
      <c r="DM1472" s="359" t="s">
        <v>2675</v>
      </c>
      <c r="DN1472" s="359"/>
      <c r="DO1472" s="1152">
        <f>SUM(DR1472:DT1472)</f>
        <v>0</v>
      </c>
      <c r="DR1472" s="3">
        <f>IF(DH1472&gt;0,$DE1472*$DH$31,0)</f>
        <v>0</v>
      </c>
      <c r="DS1472" s="3">
        <f>DL1472</f>
        <v>0</v>
      </c>
      <c r="DT1472" s="3">
        <f>IF(DN1472&gt;0,$DE1472*$DN$31,0)</f>
        <v>0</v>
      </c>
    </row>
    <row r="1473" spans="1:124" s="3" customFormat="1" outlineLevel="1" x14ac:dyDescent="0.25">
      <c r="A1473" s="6" t="s">
        <v>115</v>
      </c>
      <c r="B1473" s="206" t="s">
        <v>162</v>
      </c>
      <c r="C1473" s="206" t="s">
        <v>3045</v>
      </c>
      <c r="D1473" s="206" t="s">
        <v>3052</v>
      </c>
      <c r="E1473" s="1198"/>
      <c r="F1473" s="1198"/>
      <c r="G1473" s="1198"/>
      <c r="H1473" s="206"/>
      <c r="I1473" s="206"/>
      <c r="J1473" s="206"/>
      <c r="K1473" s="206" t="s">
        <v>3049</v>
      </c>
      <c r="L1473" s="1198"/>
      <c r="M1473" s="19">
        <f t="shared" si="470"/>
        <v>1059000</v>
      </c>
      <c r="N1473" s="19">
        <f t="shared" si="471"/>
        <v>1059050</v>
      </c>
      <c r="O1473" s="236">
        <f t="shared" si="469"/>
        <v>50</v>
      </c>
      <c r="P1473" s="1146">
        <f t="shared" si="472"/>
        <v>50</v>
      </c>
      <c r="Q1473" s="925" t="s">
        <v>265</v>
      </c>
      <c r="R1473" s="925">
        <v>44587</v>
      </c>
      <c r="S1473" s="925" t="s">
        <v>265</v>
      </c>
      <c r="T1473" s="925">
        <v>44587</v>
      </c>
      <c r="U1473" s="1147">
        <f t="shared" si="450"/>
        <v>50</v>
      </c>
      <c r="V1473" s="1146">
        <v>50</v>
      </c>
      <c r="W1473" s="925" t="s">
        <v>265</v>
      </c>
      <c r="X1473" s="925">
        <v>44601</v>
      </c>
      <c r="Y1473" s="925" t="s">
        <v>265</v>
      </c>
      <c r="Z1473" s="925">
        <v>44601</v>
      </c>
      <c r="AA1473" s="1148">
        <f t="shared" si="451"/>
        <v>50</v>
      </c>
      <c r="AB1473" s="1146">
        <v>50</v>
      </c>
      <c r="AC1473" s="925" t="s">
        <v>265</v>
      </c>
      <c r="AD1473" s="927">
        <v>44601</v>
      </c>
      <c r="AE1473" s="925" t="s">
        <v>265</v>
      </c>
      <c r="AF1473" s="927">
        <v>44601</v>
      </c>
      <c r="AG1473" s="1148">
        <f t="shared" si="452"/>
        <v>50</v>
      </c>
      <c r="AH1473" s="901">
        <v>50</v>
      </c>
      <c r="AI1473" s="925" t="s">
        <v>265</v>
      </c>
      <c r="AJ1473" s="991">
        <v>2</v>
      </c>
      <c r="AK1473" s="925" t="s">
        <v>265</v>
      </c>
      <c r="AL1473" s="927">
        <v>44603</v>
      </c>
      <c r="AM1473" s="925" t="s">
        <v>265</v>
      </c>
      <c r="AN1473" s="991">
        <v>2</v>
      </c>
      <c r="AO1473" s="925" t="s">
        <v>265</v>
      </c>
      <c r="AP1473" s="927">
        <v>44606</v>
      </c>
      <c r="AQ1473" s="218">
        <f t="shared" si="453"/>
        <v>50</v>
      </c>
      <c r="AR1473" s="1146">
        <v>50</v>
      </c>
      <c r="AS1473" s="1078"/>
      <c r="AT1473" s="1078"/>
      <c r="AU1473" s="1078"/>
      <c r="AV1473" s="1078"/>
      <c r="AW1473" s="1078"/>
      <c r="AX1473" s="1078"/>
      <c r="AY1473" s="1078"/>
      <c r="AZ1473" s="1078"/>
      <c r="BA1473" s="1148">
        <f t="shared" si="454"/>
        <v>0</v>
      </c>
      <c r="BB1473" s="901">
        <v>50</v>
      </c>
      <c r="BC1473" s="925" t="s">
        <v>265</v>
      </c>
      <c r="BD1473" s="991">
        <v>2</v>
      </c>
      <c r="BE1473" s="925" t="s">
        <v>265</v>
      </c>
      <c r="BF1473" s="927">
        <v>44607</v>
      </c>
      <c r="BG1473" s="218">
        <f t="shared" si="455"/>
        <v>50</v>
      </c>
      <c r="BH1473" s="1146">
        <v>50</v>
      </c>
      <c r="BI1473" s="927" t="s">
        <v>265</v>
      </c>
      <c r="BJ1473" s="927">
        <v>44642</v>
      </c>
      <c r="BK1473" s="1153"/>
      <c r="BL1473" s="1148">
        <f t="shared" si="456"/>
        <v>50</v>
      </c>
      <c r="BM1473" s="901">
        <v>50</v>
      </c>
      <c r="BN1473" s="927" t="s">
        <v>265</v>
      </c>
      <c r="BO1473" s="927">
        <v>44642</v>
      </c>
      <c r="BP1473" s="218">
        <f t="shared" si="457"/>
        <v>50</v>
      </c>
      <c r="BQ1473" s="1146">
        <v>50</v>
      </c>
      <c r="BR1473" s="927" t="s">
        <v>265</v>
      </c>
      <c r="BS1473" s="927">
        <v>44642</v>
      </c>
      <c r="BT1473" s="927" t="s">
        <v>265</v>
      </c>
      <c r="BU1473" s="927">
        <v>44642</v>
      </c>
      <c r="BV1473" s="218">
        <f t="shared" si="458"/>
        <v>50</v>
      </c>
      <c r="BW1473" s="1146">
        <v>50</v>
      </c>
      <c r="BX1473" s="927" t="s">
        <v>265</v>
      </c>
      <c r="BY1473" s="927">
        <v>44650</v>
      </c>
      <c r="BZ1473" s="1148">
        <f t="shared" si="459"/>
        <v>50</v>
      </c>
      <c r="CA1473" s="1150">
        <v>50</v>
      </c>
      <c r="CB1473" s="925"/>
      <c r="CC1473" s="991"/>
      <c r="CD1473" s="925"/>
      <c r="CE1473" s="927"/>
      <c r="CF1473" s="925"/>
      <c r="CG1473" s="927"/>
      <c r="CH1473" s="218">
        <f t="shared" si="460"/>
        <v>0</v>
      </c>
      <c r="CI1473" s="1146">
        <v>50</v>
      </c>
      <c r="CJ1473" s="927"/>
      <c r="CK1473" s="927"/>
      <c r="CL1473" s="218">
        <f t="shared" si="461"/>
        <v>0</v>
      </c>
      <c r="CM1473" s="1146">
        <v>50</v>
      </c>
      <c r="CN1473" s="901" t="s">
        <v>265</v>
      </c>
      <c r="CO1473" s="927"/>
      <c r="CP1473" s="1148">
        <f t="shared" si="462"/>
        <v>0</v>
      </c>
      <c r="CQ1473" s="901">
        <v>50</v>
      </c>
      <c r="CR1473" s="901" t="s">
        <v>265</v>
      </c>
      <c r="CS1473" s="927"/>
      <c r="CT1473" s="218">
        <f t="shared" si="463"/>
        <v>0</v>
      </c>
      <c r="CU1473" s="1156">
        <v>50</v>
      </c>
      <c r="CV1473" s="901"/>
      <c r="CW1473" s="927"/>
      <c r="CX1473" s="927"/>
      <c r="CY1473" s="927"/>
      <c r="CZ1473" s="927"/>
      <c r="DA1473" s="927"/>
      <c r="DB1473" s="927"/>
      <c r="DC1473" s="927"/>
      <c r="DD1473" s="1148">
        <f t="shared" si="448"/>
        <v>0</v>
      </c>
      <c r="DE1473" s="1146">
        <v>50</v>
      </c>
      <c r="DF1473" s="901"/>
      <c r="DG1473" s="17"/>
      <c r="DH1473" s="17"/>
      <c r="DI1473" s="17"/>
      <c r="DJ1473" s="17"/>
      <c r="DK1473" s="17"/>
      <c r="DL1473" s="17"/>
      <c r="DM1473" s="17"/>
      <c r="DN1473" s="236"/>
      <c r="DO1473" s="1152"/>
    </row>
    <row r="1474" spans="1:124" s="3" customFormat="1" outlineLevel="1" x14ac:dyDescent="0.25">
      <c r="A1474" s="6" t="s">
        <v>115</v>
      </c>
      <c r="B1474" s="206" t="s">
        <v>162</v>
      </c>
      <c r="C1474" s="206" t="s">
        <v>3045</v>
      </c>
      <c r="D1474" s="206"/>
      <c r="E1474" s="1198"/>
      <c r="F1474" s="1198"/>
      <c r="G1474" s="1198">
        <v>1</v>
      </c>
      <c r="H1474" s="206"/>
      <c r="I1474" s="206"/>
      <c r="J1474" s="206"/>
      <c r="K1474" s="206" t="s">
        <v>3049</v>
      </c>
      <c r="L1474" s="1198"/>
      <c r="M1474" s="19">
        <f t="shared" si="470"/>
        <v>1059050</v>
      </c>
      <c r="N1474" s="19">
        <f t="shared" si="471"/>
        <v>1059100</v>
      </c>
      <c r="O1474" s="236">
        <f t="shared" si="469"/>
        <v>50</v>
      </c>
      <c r="P1474" s="1146">
        <f t="shared" si="472"/>
        <v>50</v>
      </c>
      <c r="Q1474" s="925" t="s">
        <v>265</v>
      </c>
      <c r="R1474" s="925">
        <v>44587</v>
      </c>
      <c r="S1474" s="925" t="s">
        <v>265</v>
      </c>
      <c r="T1474" s="925">
        <v>44587</v>
      </c>
      <c r="U1474" s="1147">
        <f t="shared" si="450"/>
        <v>50</v>
      </c>
      <c r="V1474" s="1146">
        <v>50</v>
      </c>
      <c r="W1474" s="925" t="s">
        <v>265</v>
      </c>
      <c r="X1474" s="925">
        <v>44601</v>
      </c>
      <c r="Y1474" s="925" t="s">
        <v>265</v>
      </c>
      <c r="Z1474" s="925">
        <v>44601</v>
      </c>
      <c r="AA1474" s="1148">
        <f t="shared" si="451"/>
        <v>50</v>
      </c>
      <c r="AB1474" s="1146">
        <v>50</v>
      </c>
      <c r="AC1474" s="925" t="s">
        <v>265</v>
      </c>
      <c r="AD1474" s="927">
        <v>44601</v>
      </c>
      <c r="AE1474" s="925" t="s">
        <v>265</v>
      </c>
      <c r="AF1474" s="927">
        <v>44601</v>
      </c>
      <c r="AG1474" s="1148">
        <f t="shared" si="452"/>
        <v>50</v>
      </c>
      <c r="AH1474" s="901">
        <v>50</v>
      </c>
      <c r="AI1474" s="925" t="s">
        <v>265</v>
      </c>
      <c r="AJ1474" s="991">
        <v>1</v>
      </c>
      <c r="AK1474" s="925" t="s">
        <v>265</v>
      </c>
      <c r="AL1474" s="927">
        <v>44603</v>
      </c>
      <c r="AM1474" s="925" t="s">
        <v>265</v>
      </c>
      <c r="AN1474" s="991">
        <v>1</v>
      </c>
      <c r="AO1474" s="925" t="s">
        <v>265</v>
      </c>
      <c r="AP1474" s="927">
        <v>44603</v>
      </c>
      <c r="AQ1474" s="218">
        <f t="shared" si="453"/>
        <v>50</v>
      </c>
      <c r="AR1474" s="1146">
        <v>50</v>
      </c>
      <c r="AS1474" s="1078"/>
      <c r="AT1474" s="1078"/>
      <c r="AU1474" s="1078"/>
      <c r="AV1474" s="1078"/>
      <c r="AW1474" s="1078"/>
      <c r="AX1474" s="1078"/>
      <c r="AY1474" s="1078"/>
      <c r="AZ1474" s="1078"/>
      <c r="BA1474" s="1148">
        <f t="shared" si="454"/>
        <v>0</v>
      </c>
      <c r="BB1474" s="901">
        <v>50</v>
      </c>
      <c r="BC1474" s="925" t="s">
        <v>265</v>
      </c>
      <c r="BD1474" s="991">
        <v>1</v>
      </c>
      <c r="BE1474" s="925" t="s">
        <v>265</v>
      </c>
      <c r="BF1474" s="927">
        <v>44604</v>
      </c>
      <c r="BG1474" s="218">
        <f t="shared" si="455"/>
        <v>50</v>
      </c>
      <c r="BH1474" s="1146">
        <v>50</v>
      </c>
      <c r="BI1474" s="927" t="s">
        <v>265</v>
      </c>
      <c r="BJ1474" s="927">
        <v>44642</v>
      </c>
      <c r="BK1474" s="1153"/>
      <c r="BL1474" s="1148">
        <f t="shared" si="456"/>
        <v>50</v>
      </c>
      <c r="BM1474" s="901">
        <v>50</v>
      </c>
      <c r="BN1474" s="927" t="s">
        <v>265</v>
      </c>
      <c r="BO1474" s="927">
        <v>44642</v>
      </c>
      <c r="BP1474" s="218">
        <f t="shared" si="457"/>
        <v>50</v>
      </c>
      <c r="BQ1474" s="1146">
        <v>50</v>
      </c>
      <c r="BR1474" s="927" t="s">
        <v>265</v>
      </c>
      <c r="BS1474" s="927">
        <v>44642</v>
      </c>
      <c r="BT1474" s="927" t="s">
        <v>265</v>
      </c>
      <c r="BU1474" s="927">
        <v>44642</v>
      </c>
      <c r="BV1474" s="218">
        <f t="shared" si="458"/>
        <v>50</v>
      </c>
      <c r="BW1474" s="1146">
        <v>50</v>
      </c>
      <c r="BX1474" s="927" t="s">
        <v>265</v>
      </c>
      <c r="BY1474" s="927">
        <v>44650</v>
      </c>
      <c r="BZ1474" s="1148">
        <f t="shared" si="459"/>
        <v>50</v>
      </c>
      <c r="CA1474" s="1150">
        <v>50</v>
      </c>
      <c r="CB1474" s="925"/>
      <c r="CC1474" s="991"/>
      <c r="CD1474" s="925"/>
      <c r="CE1474" s="927"/>
      <c r="CF1474" s="925"/>
      <c r="CG1474" s="927"/>
      <c r="CH1474" s="218">
        <f t="shared" si="460"/>
        <v>0</v>
      </c>
      <c r="CI1474" s="1146">
        <v>50</v>
      </c>
      <c r="CJ1474" s="927"/>
      <c r="CK1474" s="927"/>
      <c r="CL1474" s="218">
        <f t="shared" si="461"/>
        <v>0</v>
      </c>
      <c r="CM1474" s="1146">
        <v>50</v>
      </c>
      <c r="CN1474" s="901" t="s">
        <v>265</v>
      </c>
      <c r="CO1474" s="927"/>
      <c r="CP1474" s="1148">
        <f t="shared" si="462"/>
        <v>0</v>
      </c>
      <c r="CQ1474" s="901">
        <v>50</v>
      </c>
      <c r="CR1474" s="901" t="s">
        <v>265</v>
      </c>
      <c r="CS1474" s="927"/>
      <c r="CT1474" s="218">
        <f t="shared" si="463"/>
        <v>0</v>
      </c>
      <c r="CU1474" s="1156">
        <v>50</v>
      </c>
      <c r="CV1474" s="901"/>
      <c r="CW1474" s="927"/>
      <c r="CX1474" s="927"/>
      <c r="CY1474" s="927"/>
      <c r="CZ1474" s="927"/>
      <c r="DA1474" s="927"/>
      <c r="DB1474" s="927"/>
      <c r="DC1474" s="927"/>
      <c r="DD1474" s="1148">
        <f t="shared" si="448"/>
        <v>0</v>
      </c>
      <c r="DE1474" s="1146">
        <v>50</v>
      </c>
      <c r="DF1474" s="901"/>
      <c r="DG1474" s="17"/>
      <c r="DH1474" s="17"/>
      <c r="DI1474" s="17"/>
      <c r="DJ1474" s="17"/>
      <c r="DK1474" s="17"/>
      <c r="DL1474" s="17"/>
      <c r="DM1474" s="17"/>
      <c r="DN1474" s="236"/>
      <c r="DO1474" s="1152"/>
    </row>
    <row r="1475" spans="1:124" s="3" customFormat="1" outlineLevel="1" x14ac:dyDescent="0.25">
      <c r="A1475" s="6" t="s">
        <v>115</v>
      </c>
      <c r="B1475" s="206" t="s">
        <v>162</v>
      </c>
      <c r="C1475" s="206" t="s">
        <v>3045</v>
      </c>
      <c r="D1475" s="206"/>
      <c r="E1475" s="1198"/>
      <c r="F1475" s="1198"/>
      <c r="G1475" s="1198">
        <v>1</v>
      </c>
      <c r="H1475" s="206"/>
      <c r="I1475" s="206"/>
      <c r="J1475" s="206"/>
      <c r="K1475" s="206" t="s">
        <v>3049</v>
      </c>
      <c r="L1475" s="1198"/>
      <c r="M1475" s="19">
        <f t="shared" si="470"/>
        <v>1059100</v>
      </c>
      <c r="N1475" s="19">
        <f t="shared" si="471"/>
        <v>1059150</v>
      </c>
      <c r="O1475" s="236">
        <f t="shared" si="469"/>
        <v>50</v>
      </c>
      <c r="P1475" s="1146">
        <f t="shared" si="472"/>
        <v>50</v>
      </c>
      <c r="Q1475" s="925" t="s">
        <v>265</v>
      </c>
      <c r="R1475" s="925">
        <v>44587</v>
      </c>
      <c r="S1475" s="925" t="s">
        <v>265</v>
      </c>
      <c r="T1475" s="925">
        <v>44595</v>
      </c>
      <c r="U1475" s="1147">
        <f t="shared" si="450"/>
        <v>50</v>
      </c>
      <c r="V1475" s="1146">
        <v>50</v>
      </c>
      <c r="W1475" s="925" t="s">
        <v>265</v>
      </c>
      <c r="X1475" s="925">
        <v>44601</v>
      </c>
      <c r="Y1475" s="925" t="s">
        <v>265</v>
      </c>
      <c r="Z1475" s="925">
        <v>44601</v>
      </c>
      <c r="AA1475" s="1148">
        <f t="shared" si="451"/>
        <v>50</v>
      </c>
      <c r="AB1475" s="1146">
        <v>50</v>
      </c>
      <c r="AC1475" s="925" t="s">
        <v>265</v>
      </c>
      <c r="AD1475" s="927">
        <v>44601</v>
      </c>
      <c r="AE1475" s="925" t="s">
        <v>265</v>
      </c>
      <c r="AF1475" s="927">
        <v>44601</v>
      </c>
      <c r="AG1475" s="1148">
        <f t="shared" si="452"/>
        <v>50</v>
      </c>
      <c r="AH1475" s="901">
        <v>50</v>
      </c>
      <c r="AI1475" s="925" t="s">
        <v>265</v>
      </c>
      <c r="AJ1475" s="991">
        <v>1</v>
      </c>
      <c r="AK1475" s="925" t="s">
        <v>265</v>
      </c>
      <c r="AL1475" s="927">
        <v>44603</v>
      </c>
      <c r="AM1475" s="925" t="s">
        <v>265</v>
      </c>
      <c r="AN1475" s="991">
        <v>1</v>
      </c>
      <c r="AO1475" s="925" t="s">
        <v>265</v>
      </c>
      <c r="AP1475" s="927">
        <v>44603</v>
      </c>
      <c r="AQ1475" s="218">
        <f t="shared" si="453"/>
        <v>50</v>
      </c>
      <c r="AR1475" s="1146">
        <v>50</v>
      </c>
      <c r="AS1475" s="1078"/>
      <c r="AT1475" s="1078"/>
      <c r="AU1475" s="1078"/>
      <c r="AV1475" s="1078"/>
      <c r="AW1475" s="1078"/>
      <c r="AX1475" s="1078"/>
      <c r="AY1475" s="1078"/>
      <c r="AZ1475" s="1078"/>
      <c r="BA1475" s="1148">
        <f t="shared" si="454"/>
        <v>0</v>
      </c>
      <c r="BB1475" s="901">
        <v>50</v>
      </c>
      <c r="BC1475" s="925" t="s">
        <v>265</v>
      </c>
      <c r="BD1475" s="991">
        <v>1</v>
      </c>
      <c r="BE1475" s="925" t="s">
        <v>265</v>
      </c>
      <c r="BF1475" s="927">
        <v>44604</v>
      </c>
      <c r="BG1475" s="218">
        <f t="shared" si="455"/>
        <v>50</v>
      </c>
      <c r="BH1475" s="1146">
        <v>50</v>
      </c>
      <c r="BI1475" s="927" t="s">
        <v>265</v>
      </c>
      <c r="BJ1475" s="927">
        <v>44642</v>
      </c>
      <c r="BK1475" s="1153"/>
      <c r="BL1475" s="1148">
        <f t="shared" si="456"/>
        <v>50</v>
      </c>
      <c r="BM1475" s="901">
        <v>50</v>
      </c>
      <c r="BN1475" s="927" t="s">
        <v>265</v>
      </c>
      <c r="BO1475" s="927">
        <v>44643</v>
      </c>
      <c r="BP1475" s="218">
        <f t="shared" si="457"/>
        <v>50</v>
      </c>
      <c r="BQ1475" s="1146">
        <v>50</v>
      </c>
      <c r="BR1475" s="927" t="s">
        <v>265</v>
      </c>
      <c r="BS1475" s="927">
        <v>44643</v>
      </c>
      <c r="BT1475" s="927" t="s">
        <v>265</v>
      </c>
      <c r="BU1475" s="927">
        <v>44643</v>
      </c>
      <c r="BV1475" s="218">
        <f t="shared" si="458"/>
        <v>50</v>
      </c>
      <c r="BW1475" s="1146">
        <v>50</v>
      </c>
      <c r="BX1475" s="927" t="s">
        <v>265</v>
      </c>
      <c r="BY1475" s="927">
        <v>44650</v>
      </c>
      <c r="BZ1475" s="1148">
        <f t="shared" si="459"/>
        <v>50</v>
      </c>
      <c r="CA1475" s="1150">
        <v>50</v>
      </c>
      <c r="CB1475" s="925"/>
      <c r="CC1475" s="991"/>
      <c r="CD1475" s="925"/>
      <c r="CE1475" s="927"/>
      <c r="CF1475" s="925"/>
      <c r="CG1475" s="927"/>
      <c r="CH1475" s="218">
        <f t="shared" si="460"/>
        <v>0</v>
      </c>
      <c r="CI1475" s="1146">
        <v>50</v>
      </c>
      <c r="CJ1475" s="927"/>
      <c r="CK1475" s="927"/>
      <c r="CL1475" s="218">
        <f t="shared" si="461"/>
        <v>0</v>
      </c>
      <c r="CM1475" s="1146">
        <v>50</v>
      </c>
      <c r="CN1475" s="901" t="s">
        <v>265</v>
      </c>
      <c r="CO1475" s="927"/>
      <c r="CP1475" s="1148">
        <f t="shared" si="462"/>
        <v>0</v>
      </c>
      <c r="CQ1475" s="901">
        <v>50</v>
      </c>
      <c r="CR1475" s="901" t="s">
        <v>265</v>
      </c>
      <c r="CS1475" s="927"/>
      <c r="CT1475" s="218">
        <f t="shared" si="463"/>
        <v>0</v>
      </c>
      <c r="CU1475" s="1156">
        <v>50</v>
      </c>
      <c r="CV1475" s="901"/>
      <c r="CW1475" s="927"/>
      <c r="CX1475" s="927"/>
      <c r="CY1475" s="927"/>
      <c r="CZ1475" s="927"/>
      <c r="DA1475" s="927"/>
      <c r="DB1475" s="927"/>
      <c r="DC1475" s="927"/>
      <c r="DD1475" s="1148">
        <f t="shared" si="448"/>
        <v>0</v>
      </c>
      <c r="DE1475" s="1146">
        <v>50</v>
      </c>
      <c r="DF1475" s="901"/>
      <c r="DG1475" s="17"/>
      <c r="DH1475" s="17"/>
      <c r="DI1475" s="17"/>
      <c r="DJ1475" s="17"/>
      <c r="DK1475" s="17"/>
      <c r="DL1475" s="17"/>
      <c r="DM1475" s="17"/>
      <c r="DN1475" s="236"/>
      <c r="DO1475" s="1152"/>
    </row>
    <row r="1476" spans="1:124" s="3" customFormat="1" ht="14.25" customHeight="1" outlineLevel="1" x14ac:dyDescent="0.25">
      <c r="A1476" s="6" t="s">
        <v>115</v>
      </c>
      <c r="B1476" s="206" t="s">
        <v>162</v>
      </c>
      <c r="C1476" s="206" t="s">
        <v>3045</v>
      </c>
      <c r="D1476" s="206"/>
      <c r="E1476" s="1198"/>
      <c r="F1476" s="1198"/>
      <c r="G1476" s="1198">
        <v>1</v>
      </c>
      <c r="H1476" s="206"/>
      <c r="I1476" s="206"/>
      <c r="J1476" s="206"/>
      <c r="K1476" s="206" t="s">
        <v>3049</v>
      </c>
      <c r="L1476" s="1198"/>
      <c r="M1476" s="19">
        <f t="shared" si="470"/>
        <v>1059150</v>
      </c>
      <c r="N1476" s="19">
        <f t="shared" si="471"/>
        <v>1059200</v>
      </c>
      <c r="O1476" s="236">
        <f t="shared" si="469"/>
        <v>50</v>
      </c>
      <c r="P1476" s="1146">
        <f t="shared" si="472"/>
        <v>50</v>
      </c>
      <c r="Q1476" s="925" t="s">
        <v>265</v>
      </c>
      <c r="R1476" s="925">
        <v>44595</v>
      </c>
      <c r="S1476" s="925" t="s">
        <v>265</v>
      </c>
      <c r="T1476" s="925">
        <v>44595</v>
      </c>
      <c r="U1476" s="1147">
        <f t="shared" si="450"/>
        <v>50</v>
      </c>
      <c r="V1476" s="1146">
        <v>50</v>
      </c>
      <c r="W1476" s="925" t="s">
        <v>265</v>
      </c>
      <c r="X1476" s="925">
        <v>44601</v>
      </c>
      <c r="Y1476" s="925" t="s">
        <v>265</v>
      </c>
      <c r="Z1476" s="925">
        <v>44601</v>
      </c>
      <c r="AA1476" s="1148">
        <f t="shared" si="451"/>
        <v>50</v>
      </c>
      <c r="AB1476" s="1146">
        <v>50</v>
      </c>
      <c r="AC1476" s="925" t="s">
        <v>265</v>
      </c>
      <c r="AD1476" s="927">
        <v>44601</v>
      </c>
      <c r="AE1476" s="925" t="s">
        <v>265</v>
      </c>
      <c r="AF1476" s="927">
        <v>44601</v>
      </c>
      <c r="AG1476" s="1148">
        <f t="shared" si="452"/>
        <v>50</v>
      </c>
      <c r="AH1476" s="901">
        <v>50</v>
      </c>
      <c r="AI1476" s="925" t="s">
        <v>265</v>
      </c>
      <c r="AJ1476" s="991">
        <v>2</v>
      </c>
      <c r="AK1476" s="925" t="s">
        <v>265</v>
      </c>
      <c r="AL1476" s="927">
        <v>44602</v>
      </c>
      <c r="AM1476" s="925" t="s">
        <v>265</v>
      </c>
      <c r="AN1476" s="991">
        <v>2</v>
      </c>
      <c r="AO1476" s="925" t="s">
        <v>265</v>
      </c>
      <c r="AP1476" s="927">
        <v>44603</v>
      </c>
      <c r="AQ1476" s="218">
        <f t="shared" si="453"/>
        <v>50</v>
      </c>
      <c r="AR1476" s="1146">
        <v>50</v>
      </c>
      <c r="AS1476" s="1078"/>
      <c r="AT1476" s="1078"/>
      <c r="AU1476" s="1078"/>
      <c r="AV1476" s="1078"/>
      <c r="AW1476" s="1078"/>
      <c r="AX1476" s="1078"/>
      <c r="AY1476" s="1078"/>
      <c r="AZ1476" s="1078"/>
      <c r="BA1476" s="1148">
        <f t="shared" si="454"/>
        <v>0</v>
      </c>
      <c r="BB1476" s="901">
        <v>50</v>
      </c>
      <c r="BC1476" s="925" t="s">
        <v>265</v>
      </c>
      <c r="BD1476" s="991">
        <v>2</v>
      </c>
      <c r="BE1476" s="925" t="s">
        <v>265</v>
      </c>
      <c r="BF1476" s="927">
        <v>44604</v>
      </c>
      <c r="BG1476" s="218">
        <f t="shared" si="455"/>
        <v>50</v>
      </c>
      <c r="BH1476" s="1146">
        <v>50</v>
      </c>
      <c r="BI1476" s="927" t="s">
        <v>265</v>
      </c>
      <c r="BJ1476" s="927">
        <v>44642</v>
      </c>
      <c r="BK1476" s="1153"/>
      <c r="BL1476" s="1148">
        <f t="shared" si="456"/>
        <v>50</v>
      </c>
      <c r="BM1476" s="901">
        <v>50</v>
      </c>
      <c r="BN1476" s="927" t="s">
        <v>265</v>
      </c>
      <c r="BO1476" s="927">
        <v>44643</v>
      </c>
      <c r="BP1476" s="218">
        <f t="shared" si="457"/>
        <v>50</v>
      </c>
      <c r="BQ1476" s="1146">
        <v>50</v>
      </c>
      <c r="BR1476" s="927" t="s">
        <v>265</v>
      </c>
      <c r="BS1476" s="927">
        <v>44643</v>
      </c>
      <c r="BT1476" s="927" t="s">
        <v>265</v>
      </c>
      <c r="BU1476" s="927">
        <v>44643</v>
      </c>
      <c r="BV1476" s="218">
        <f t="shared" si="458"/>
        <v>50</v>
      </c>
      <c r="BW1476" s="1146">
        <v>50</v>
      </c>
      <c r="BX1476" s="927" t="s">
        <v>265</v>
      </c>
      <c r="BY1476" s="927">
        <v>44650</v>
      </c>
      <c r="BZ1476" s="1148">
        <f t="shared" si="459"/>
        <v>50</v>
      </c>
      <c r="CA1476" s="1150">
        <v>50</v>
      </c>
      <c r="CB1476" s="925"/>
      <c r="CC1476" s="991"/>
      <c r="CD1476" s="925"/>
      <c r="CE1476" s="927"/>
      <c r="CF1476" s="925"/>
      <c r="CG1476" s="927"/>
      <c r="CH1476" s="218">
        <f t="shared" si="460"/>
        <v>0</v>
      </c>
      <c r="CI1476" s="1146">
        <v>50</v>
      </c>
      <c r="CJ1476" s="927"/>
      <c r="CK1476" s="927"/>
      <c r="CL1476" s="218">
        <f t="shared" si="461"/>
        <v>0</v>
      </c>
      <c r="CM1476" s="1146">
        <v>50</v>
      </c>
      <c r="CN1476" s="901" t="s">
        <v>265</v>
      </c>
      <c r="CO1476" s="927"/>
      <c r="CP1476" s="1148">
        <f t="shared" si="462"/>
        <v>0</v>
      </c>
      <c r="CQ1476" s="901">
        <v>50</v>
      </c>
      <c r="CR1476" s="901" t="s">
        <v>265</v>
      </c>
      <c r="CS1476" s="927"/>
      <c r="CT1476" s="218">
        <f t="shared" si="463"/>
        <v>0</v>
      </c>
      <c r="CU1476" s="1156">
        <v>50</v>
      </c>
      <c r="CV1476" s="901"/>
      <c r="CW1476" s="927"/>
      <c r="CX1476" s="927"/>
      <c r="CY1476" s="927"/>
      <c r="CZ1476" s="927"/>
      <c r="DA1476" s="927"/>
      <c r="DB1476" s="927"/>
      <c r="DC1476" s="927"/>
      <c r="DD1476" s="1148">
        <f t="shared" si="448"/>
        <v>0</v>
      </c>
      <c r="DE1476" s="1146">
        <v>50</v>
      </c>
      <c r="DF1476" s="901"/>
      <c r="DG1476" s="17"/>
      <c r="DH1476" s="17"/>
      <c r="DI1476" s="17"/>
      <c r="DJ1476" s="17"/>
      <c r="DK1476" s="17"/>
      <c r="DL1476" s="17"/>
      <c r="DM1476" s="17"/>
      <c r="DN1476" s="236"/>
      <c r="DO1476" s="1152"/>
    </row>
    <row r="1477" spans="1:124" s="3" customFormat="1" outlineLevel="1" x14ac:dyDescent="0.25">
      <c r="A1477" s="6" t="s">
        <v>115</v>
      </c>
      <c r="B1477" s="206" t="s">
        <v>162</v>
      </c>
      <c r="C1477" s="206" t="s">
        <v>3045</v>
      </c>
      <c r="D1477" s="206"/>
      <c r="E1477" s="1198"/>
      <c r="F1477" s="1198"/>
      <c r="G1477" s="1198"/>
      <c r="H1477" s="206"/>
      <c r="I1477" s="206"/>
      <c r="J1477" s="206"/>
      <c r="K1477" s="206" t="s">
        <v>3049</v>
      </c>
      <c r="L1477" s="1198"/>
      <c r="M1477" s="19">
        <f t="shared" si="470"/>
        <v>1059200</v>
      </c>
      <c r="N1477" s="19">
        <f t="shared" si="471"/>
        <v>1059250</v>
      </c>
      <c r="O1477" s="236">
        <f t="shared" si="469"/>
        <v>50</v>
      </c>
      <c r="P1477" s="1146">
        <f t="shared" si="472"/>
        <v>50</v>
      </c>
      <c r="Q1477" s="925" t="s">
        <v>265</v>
      </c>
      <c r="R1477" s="925">
        <v>44595</v>
      </c>
      <c r="S1477" s="925" t="s">
        <v>265</v>
      </c>
      <c r="T1477" s="925">
        <v>44595</v>
      </c>
      <c r="U1477" s="1147">
        <f t="shared" si="450"/>
        <v>50</v>
      </c>
      <c r="V1477" s="1146">
        <v>50</v>
      </c>
      <c r="W1477" s="925" t="s">
        <v>265</v>
      </c>
      <c r="X1477" s="1763">
        <v>44799</v>
      </c>
      <c r="Y1477" s="925" t="s">
        <v>265</v>
      </c>
      <c r="Z1477" s="1763">
        <v>44799</v>
      </c>
      <c r="AA1477" s="1148">
        <f t="shared" si="451"/>
        <v>50</v>
      </c>
      <c r="AB1477" s="1146">
        <v>50</v>
      </c>
      <c r="AC1477" s="925" t="s">
        <v>265</v>
      </c>
      <c r="AD1477" s="1662">
        <v>44799</v>
      </c>
      <c r="AE1477" s="925" t="s">
        <v>265</v>
      </c>
      <c r="AF1477" s="1662">
        <v>44799</v>
      </c>
      <c r="AG1477" s="1148">
        <f t="shared" si="452"/>
        <v>50</v>
      </c>
      <c r="AH1477" s="901">
        <v>50</v>
      </c>
      <c r="AI1477" s="925" t="s">
        <v>265</v>
      </c>
      <c r="AJ1477" s="1817">
        <v>4</v>
      </c>
      <c r="AK1477" s="925" t="s">
        <v>265</v>
      </c>
      <c r="AL1477" s="1784">
        <v>44800</v>
      </c>
      <c r="AM1477" s="925" t="s">
        <v>265</v>
      </c>
      <c r="AN1477" s="1817">
        <v>4</v>
      </c>
      <c r="AO1477" s="925" t="s">
        <v>265</v>
      </c>
      <c r="AP1477" s="1784">
        <v>44802</v>
      </c>
      <c r="AQ1477" s="218">
        <f t="shared" si="453"/>
        <v>50</v>
      </c>
      <c r="AR1477" s="1146">
        <v>50</v>
      </c>
      <c r="AS1477" s="1078"/>
      <c r="AT1477" s="1078"/>
      <c r="AU1477" s="1078"/>
      <c r="AV1477" s="1078"/>
      <c r="AW1477" s="1078"/>
      <c r="AX1477" s="1078"/>
      <c r="AY1477" s="1078"/>
      <c r="AZ1477" s="1078"/>
      <c r="BA1477" s="1148">
        <f t="shared" si="454"/>
        <v>0</v>
      </c>
      <c r="BB1477" s="901">
        <v>50</v>
      </c>
      <c r="BC1477" s="925" t="s">
        <v>265</v>
      </c>
      <c r="BD1477" s="1817">
        <v>4</v>
      </c>
      <c r="BE1477" s="925" t="s">
        <v>265</v>
      </c>
      <c r="BF1477" s="1784">
        <v>44802</v>
      </c>
      <c r="BG1477" s="218">
        <f t="shared" si="455"/>
        <v>50</v>
      </c>
      <c r="BH1477" s="1146">
        <v>50</v>
      </c>
      <c r="BI1477" s="927" t="s">
        <v>265</v>
      </c>
      <c r="BJ1477" s="1784">
        <v>44800</v>
      </c>
      <c r="BK1477" s="1153"/>
      <c r="BL1477" s="1148">
        <f t="shared" si="456"/>
        <v>50</v>
      </c>
      <c r="BM1477" s="901">
        <v>50</v>
      </c>
      <c r="BN1477" s="927" t="s">
        <v>265</v>
      </c>
      <c r="BO1477" s="1784">
        <v>44802</v>
      </c>
      <c r="BP1477" s="218">
        <f t="shared" si="457"/>
        <v>50</v>
      </c>
      <c r="BQ1477" s="1146">
        <v>50</v>
      </c>
      <c r="BR1477" s="927" t="s">
        <v>265</v>
      </c>
      <c r="BS1477" s="1784">
        <v>44802</v>
      </c>
      <c r="BT1477" s="927" t="s">
        <v>265</v>
      </c>
      <c r="BU1477" s="1784">
        <v>44802</v>
      </c>
      <c r="BV1477" s="218">
        <f t="shared" si="458"/>
        <v>50</v>
      </c>
      <c r="BW1477" s="1146">
        <v>50</v>
      </c>
      <c r="BX1477" s="927" t="s">
        <v>265</v>
      </c>
      <c r="BY1477" s="1154"/>
      <c r="BZ1477" s="1148">
        <f t="shared" si="459"/>
        <v>0</v>
      </c>
      <c r="CA1477" s="1150">
        <v>50</v>
      </c>
      <c r="CB1477" s="925"/>
      <c r="CC1477" s="991"/>
      <c r="CD1477" s="925"/>
      <c r="CE1477" s="927"/>
      <c r="CF1477" s="925"/>
      <c r="CG1477" s="927"/>
      <c r="CH1477" s="218">
        <f t="shared" si="460"/>
        <v>0</v>
      </c>
      <c r="CI1477" s="1146">
        <v>50</v>
      </c>
      <c r="CJ1477" s="927"/>
      <c r="CK1477" s="927"/>
      <c r="CL1477" s="218">
        <f t="shared" si="461"/>
        <v>0</v>
      </c>
      <c r="CM1477" s="1146">
        <v>50</v>
      </c>
      <c r="CN1477" s="901" t="s">
        <v>265</v>
      </c>
      <c r="CO1477" s="927"/>
      <c r="CP1477" s="1148">
        <f t="shared" si="462"/>
        <v>0</v>
      </c>
      <c r="CQ1477" s="901">
        <v>50</v>
      </c>
      <c r="CR1477" s="901" t="s">
        <v>265</v>
      </c>
      <c r="CS1477" s="927"/>
      <c r="CT1477" s="218">
        <f t="shared" si="463"/>
        <v>0</v>
      </c>
      <c r="CU1477" s="1156">
        <v>50</v>
      </c>
      <c r="CV1477" s="901"/>
      <c r="CW1477" s="927"/>
      <c r="CX1477" s="927"/>
      <c r="CY1477" s="927"/>
      <c r="CZ1477" s="927"/>
      <c r="DA1477" s="927"/>
      <c r="DB1477" s="927"/>
      <c r="DC1477" s="927"/>
      <c r="DD1477" s="1148">
        <f t="shared" si="448"/>
        <v>0</v>
      </c>
      <c r="DE1477" s="1146">
        <v>50</v>
      </c>
      <c r="DF1477" s="901"/>
      <c r="DG1477" s="17"/>
      <c r="DH1477" s="17"/>
      <c r="DI1477" s="17"/>
      <c r="DJ1477" s="17"/>
      <c r="DK1477" s="17"/>
      <c r="DL1477" s="17"/>
      <c r="DM1477" s="17"/>
      <c r="DN1477" s="236"/>
      <c r="DO1477" s="1152"/>
    </row>
    <row r="1478" spans="1:124" s="3" customFormat="1" outlineLevel="1" x14ac:dyDescent="0.25">
      <c r="A1478" s="6" t="s">
        <v>115</v>
      </c>
      <c r="B1478" s="206" t="s">
        <v>162</v>
      </c>
      <c r="C1478" s="206" t="s">
        <v>3045</v>
      </c>
      <c r="D1478" s="206"/>
      <c r="E1478" s="1198"/>
      <c r="F1478" s="1198"/>
      <c r="G1478" s="1347">
        <v>1</v>
      </c>
      <c r="H1478" s="206"/>
      <c r="I1478" s="206"/>
      <c r="J1478" s="206"/>
      <c r="K1478" s="206" t="s">
        <v>3049</v>
      </c>
      <c r="L1478" s="1198"/>
      <c r="M1478" s="19">
        <v>1059250</v>
      </c>
      <c r="N1478" s="19">
        <v>1059292</v>
      </c>
      <c r="O1478" s="236">
        <f t="shared" si="469"/>
        <v>42</v>
      </c>
      <c r="P1478" s="1146">
        <v>50</v>
      </c>
      <c r="Q1478" s="925" t="s">
        <v>265</v>
      </c>
      <c r="R1478" s="925">
        <v>44595</v>
      </c>
      <c r="S1478" s="925" t="s">
        <v>265</v>
      </c>
      <c r="T1478" s="925">
        <v>44595</v>
      </c>
      <c r="U1478" s="1147">
        <f t="shared" si="450"/>
        <v>50</v>
      </c>
      <c r="V1478" s="1146">
        <v>42</v>
      </c>
      <c r="W1478" s="925" t="s">
        <v>265</v>
      </c>
      <c r="X1478" s="925">
        <v>44728</v>
      </c>
      <c r="Y1478" s="925" t="s">
        <v>265</v>
      </c>
      <c r="Z1478" s="925">
        <v>44728</v>
      </c>
      <c r="AA1478" s="1148">
        <f t="shared" si="451"/>
        <v>42</v>
      </c>
      <c r="AB1478" s="1146">
        <v>42</v>
      </c>
      <c r="AC1478" s="925" t="s">
        <v>265</v>
      </c>
      <c r="AD1478" s="927">
        <v>44728</v>
      </c>
      <c r="AE1478" s="925" t="s">
        <v>265</v>
      </c>
      <c r="AF1478" s="927">
        <v>44728</v>
      </c>
      <c r="AG1478" s="1148">
        <f t="shared" si="452"/>
        <v>42</v>
      </c>
      <c r="AH1478" s="901">
        <v>42</v>
      </c>
      <c r="AI1478" s="925" t="s">
        <v>265</v>
      </c>
      <c r="AJ1478" s="1817">
        <v>2</v>
      </c>
      <c r="AK1478" s="925" t="s">
        <v>265</v>
      </c>
      <c r="AL1478" s="927">
        <v>44728</v>
      </c>
      <c r="AM1478" s="925" t="s">
        <v>265</v>
      </c>
      <c r="AN1478" s="1817">
        <v>2</v>
      </c>
      <c r="AO1478" s="925" t="s">
        <v>265</v>
      </c>
      <c r="AP1478" s="927">
        <v>44729</v>
      </c>
      <c r="AQ1478" s="218">
        <f t="shared" si="453"/>
        <v>42</v>
      </c>
      <c r="AR1478" s="1146">
        <v>42</v>
      </c>
      <c r="AS1478" s="1078"/>
      <c r="AT1478" s="1078"/>
      <c r="AU1478" s="1078"/>
      <c r="AV1478" s="1078"/>
      <c r="AW1478" s="1078"/>
      <c r="AX1478" s="1078"/>
      <c r="AY1478" s="1078"/>
      <c r="AZ1478" s="1078"/>
      <c r="BA1478" s="1148">
        <f t="shared" si="454"/>
        <v>0</v>
      </c>
      <c r="BB1478" s="901">
        <v>42</v>
      </c>
      <c r="BC1478" s="925" t="s">
        <v>265</v>
      </c>
      <c r="BD1478" s="1817">
        <v>2</v>
      </c>
      <c r="BE1478" s="925" t="s">
        <v>265</v>
      </c>
      <c r="BF1478" s="927">
        <v>44730</v>
      </c>
      <c r="BG1478" s="218">
        <f t="shared" si="455"/>
        <v>42</v>
      </c>
      <c r="BH1478" s="1146">
        <v>42</v>
      </c>
      <c r="BI1478" s="927" t="s">
        <v>265</v>
      </c>
      <c r="BJ1478" s="927">
        <v>44786</v>
      </c>
      <c r="BK1478" s="1153"/>
      <c r="BL1478" s="1148">
        <f t="shared" si="456"/>
        <v>42</v>
      </c>
      <c r="BM1478" s="901">
        <v>42</v>
      </c>
      <c r="BN1478" s="927" t="s">
        <v>265</v>
      </c>
      <c r="BO1478" s="927">
        <v>44786</v>
      </c>
      <c r="BP1478" s="218">
        <f t="shared" si="457"/>
        <v>42</v>
      </c>
      <c r="BQ1478" s="1146">
        <v>42</v>
      </c>
      <c r="BR1478" s="927" t="s">
        <v>265</v>
      </c>
      <c r="BS1478" s="927">
        <v>44788</v>
      </c>
      <c r="BT1478" s="927" t="s">
        <v>265</v>
      </c>
      <c r="BU1478" s="927">
        <v>44788</v>
      </c>
      <c r="BV1478" s="218">
        <f t="shared" si="458"/>
        <v>42</v>
      </c>
      <c r="BW1478" s="1146">
        <v>42</v>
      </c>
      <c r="BX1478" s="927" t="s">
        <v>265</v>
      </c>
      <c r="BY1478" s="927">
        <v>44788</v>
      </c>
      <c r="BZ1478" s="1148">
        <f t="shared" si="459"/>
        <v>42</v>
      </c>
      <c r="CA1478" s="1150">
        <v>42</v>
      </c>
      <c r="CB1478" s="925"/>
      <c r="CC1478" s="991"/>
      <c r="CD1478" s="925"/>
      <c r="CE1478" s="927"/>
      <c r="CF1478" s="925"/>
      <c r="CG1478" s="927"/>
      <c r="CH1478" s="218">
        <f t="shared" si="460"/>
        <v>0</v>
      </c>
      <c r="CI1478" s="1146">
        <v>42</v>
      </c>
      <c r="CJ1478" s="927"/>
      <c r="CK1478" s="927"/>
      <c r="CL1478" s="218">
        <f t="shared" si="461"/>
        <v>0</v>
      </c>
      <c r="CM1478" s="1146">
        <v>42</v>
      </c>
      <c r="CN1478" s="901" t="s">
        <v>265</v>
      </c>
      <c r="CO1478" s="927"/>
      <c r="CP1478" s="1148">
        <f t="shared" si="462"/>
        <v>0</v>
      </c>
      <c r="CQ1478" s="901">
        <v>42</v>
      </c>
      <c r="CR1478" s="901" t="s">
        <v>265</v>
      </c>
      <c r="CS1478" s="927"/>
      <c r="CT1478" s="218">
        <f t="shared" si="463"/>
        <v>0</v>
      </c>
      <c r="CU1478" s="1156">
        <v>42</v>
      </c>
      <c r="CV1478" s="901"/>
      <c r="CW1478" s="1397"/>
      <c r="CX1478" s="1397"/>
      <c r="CY1478" s="1397"/>
      <c r="CZ1478" s="1397"/>
      <c r="DA1478" s="1397"/>
      <c r="DB1478" s="1397"/>
      <c r="DC1478" s="1397"/>
      <c r="DD1478" s="1398">
        <f t="shared" si="448"/>
        <v>0</v>
      </c>
      <c r="DE1478" s="1146">
        <v>42</v>
      </c>
      <c r="DF1478" s="901"/>
      <c r="DG1478" s="17"/>
      <c r="DH1478" s="17"/>
      <c r="DI1478" s="17"/>
      <c r="DJ1478" s="17"/>
      <c r="DK1478" s="17"/>
      <c r="DL1478" s="17"/>
      <c r="DM1478" s="17"/>
      <c r="DN1478" s="236"/>
      <c r="DO1478" s="1152"/>
    </row>
    <row r="1479" spans="1:124" s="3" customFormat="1" outlineLevel="1" x14ac:dyDescent="0.25">
      <c r="A1479" s="1777" t="s">
        <v>115</v>
      </c>
      <c r="B1479" s="1210" t="s">
        <v>162</v>
      </c>
      <c r="C1479" s="1210" t="s">
        <v>3045</v>
      </c>
      <c r="D1479" s="1210" t="s">
        <v>3053</v>
      </c>
      <c r="E1479" s="1347"/>
      <c r="F1479" s="1347"/>
      <c r="G1479" s="1347">
        <v>3</v>
      </c>
      <c r="H1479" s="1210"/>
      <c r="I1479" s="1210"/>
      <c r="J1479" s="1210"/>
      <c r="K1479" s="1210" t="s">
        <v>3049</v>
      </c>
      <c r="L1479" s="1347"/>
      <c r="M1479" s="1040">
        <v>1059292</v>
      </c>
      <c r="N1479" s="1040">
        <v>1059396</v>
      </c>
      <c r="O1479" s="1381">
        <f t="shared" si="469"/>
        <v>104</v>
      </c>
      <c r="P1479" s="1146">
        <v>50</v>
      </c>
      <c r="Q1479" s="1434" t="s">
        <v>2675</v>
      </c>
      <c r="R1479" s="1590">
        <v>44788</v>
      </c>
      <c r="S1479" s="1434" t="s">
        <v>2675</v>
      </c>
      <c r="T1479" s="1590">
        <v>44788</v>
      </c>
      <c r="U1479" s="1147">
        <f t="shared" si="450"/>
        <v>50</v>
      </c>
      <c r="V1479" s="1146">
        <v>104</v>
      </c>
      <c r="W1479" s="925" t="s">
        <v>265</v>
      </c>
      <c r="X1479" s="925">
        <v>44728</v>
      </c>
      <c r="Y1479" s="925" t="s">
        <v>265</v>
      </c>
      <c r="Z1479" s="925">
        <v>44728</v>
      </c>
      <c r="AA1479" s="1148">
        <f t="shared" si="451"/>
        <v>104</v>
      </c>
      <c r="AB1479" s="1146">
        <v>104</v>
      </c>
      <c r="AC1479" s="925" t="s">
        <v>265</v>
      </c>
      <c r="AD1479" s="927">
        <v>44728</v>
      </c>
      <c r="AE1479" s="925" t="s">
        <v>265</v>
      </c>
      <c r="AF1479" s="927">
        <v>44728</v>
      </c>
      <c r="AG1479" s="1148">
        <f t="shared" si="452"/>
        <v>104</v>
      </c>
      <c r="AH1479" s="901">
        <v>104</v>
      </c>
      <c r="AI1479" s="925" t="s">
        <v>265</v>
      </c>
      <c r="AJ1479" s="1817">
        <v>4</v>
      </c>
      <c r="AK1479" s="925" t="s">
        <v>265</v>
      </c>
      <c r="AL1479" s="927">
        <v>44729</v>
      </c>
      <c r="AM1479" s="925" t="s">
        <v>265</v>
      </c>
      <c r="AN1479" s="1817">
        <v>4</v>
      </c>
      <c r="AO1479" s="925" t="s">
        <v>265</v>
      </c>
      <c r="AP1479" s="927">
        <v>44729</v>
      </c>
      <c r="AQ1479" s="218">
        <f t="shared" si="453"/>
        <v>104</v>
      </c>
      <c r="AR1479" s="1146">
        <v>104</v>
      </c>
      <c r="AS1479" s="1078"/>
      <c r="AT1479" s="1078"/>
      <c r="AU1479" s="1078"/>
      <c r="AV1479" s="1078"/>
      <c r="AW1479" s="1078"/>
      <c r="AX1479" s="1078"/>
      <c r="AY1479" s="1078"/>
      <c r="AZ1479" s="1078"/>
      <c r="BA1479" s="1148">
        <f t="shared" si="454"/>
        <v>0</v>
      </c>
      <c r="BB1479" s="901">
        <v>104</v>
      </c>
      <c r="BC1479" s="925" t="s">
        <v>265</v>
      </c>
      <c r="BD1479" s="991">
        <v>3</v>
      </c>
      <c r="BE1479" s="925" t="s">
        <v>265</v>
      </c>
      <c r="BF1479" s="927">
        <v>44730</v>
      </c>
      <c r="BG1479" s="218">
        <f t="shared" si="455"/>
        <v>104</v>
      </c>
      <c r="BH1479" s="1146">
        <v>104</v>
      </c>
      <c r="BI1479" s="1434" t="s">
        <v>2675</v>
      </c>
      <c r="BJ1479" s="927">
        <v>44788</v>
      </c>
      <c r="BK1479" s="1436"/>
      <c r="BL1479" s="1148">
        <f t="shared" si="456"/>
        <v>104</v>
      </c>
      <c r="BM1479" s="901">
        <v>104</v>
      </c>
      <c r="BN1479" s="1434" t="s">
        <v>2675</v>
      </c>
      <c r="BO1479" s="927">
        <v>44788</v>
      </c>
      <c r="BP1479" s="218">
        <f t="shared" si="457"/>
        <v>104</v>
      </c>
      <c r="BQ1479" s="1146">
        <v>104</v>
      </c>
      <c r="BR1479" s="927" t="s">
        <v>265</v>
      </c>
      <c r="BS1479" s="927">
        <v>44788</v>
      </c>
      <c r="BT1479" s="927" t="s">
        <v>265</v>
      </c>
      <c r="BU1479" s="927">
        <v>44788</v>
      </c>
      <c r="BV1479" s="218">
        <f t="shared" si="458"/>
        <v>104</v>
      </c>
      <c r="BW1479" s="1146">
        <v>104</v>
      </c>
      <c r="BX1479" s="1434" t="s">
        <v>2675</v>
      </c>
      <c r="BY1479" s="927">
        <v>44788</v>
      </c>
      <c r="BZ1479" s="1148">
        <f t="shared" si="459"/>
        <v>104</v>
      </c>
      <c r="CA1479" s="1150">
        <v>104</v>
      </c>
      <c r="CB1479" s="925"/>
      <c r="CC1479" s="991"/>
      <c r="CD1479" s="925"/>
      <c r="CE1479" s="927"/>
      <c r="CF1479" s="925"/>
      <c r="CG1479" s="927"/>
      <c r="CH1479" s="218">
        <f t="shared" si="460"/>
        <v>0</v>
      </c>
      <c r="CI1479" s="1146">
        <v>104</v>
      </c>
      <c r="CJ1479" s="1539"/>
      <c r="CK1479" s="927"/>
      <c r="CL1479" s="218">
        <f t="shared" si="461"/>
        <v>0</v>
      </c>
      <c r="CM1479" s="1146">
        <v>104</v>
      </c>
      <c r="CN1479" s="1434" t="s">
        <v>2675</v>
      </c>
      <c r="CO1479" s="1435"/>
      <c r="CP1479" s="1148">
        <f t="shared" si="462"/>
        <v>0</v>
      </c>
      <c r="CQ1479" s="901">
        <v>104</v>
      </c>
      <c r="CR1479" s="1434" t="s">
        <v>2675</v>
      </c>
      <c r="CS1479" s="1435"/>
      <c r="CT1479" s="218">
        <f t="shared" si="463"/>
        <v>0</v>
      </c>
      <c r="CU1479" s="1151">
        <v>104</v>
      </c>
      <c r="CV1479" s="901"/>
      <c r="CW1479" s="927"/>
      <c r="CX1479" s="927"/>
      <c r="CY1479" s="927"/>
      <c r="CZ1479" s="927"/>
      <c r="DA1479" s="927"/>
      <c r="DB1479" s="927"/>
      <c r="DC1479" s="927"/>
      <c r="DD1479" s="1148">
        <f t="shared" si="448"/>
        <v>0</v>
      </c>
      <c r="DE1479" s="1146">
        <v>104</v>
      </c>
      <c r="DF1479" s="1437" t="s">
        <v>3054</v>
      </c>
      <c r="DG1479" s="1434" t="s">
        <v>2675</v>
      </c>
      <c r="DH1479" s="359"/>
      <c r="DI1479" s="1434" t="s">
        <v>2675</v>
      </c>
      <c r="DJ1479" s="359"/>
      <c r="DK1479" s="1438"/>
      <c r="DL1479" s="359">
        <f>IF(DK1479&gt;DE1479,DE1479*0.5,DK1479*0.5)</f>
        <v>0</v>
      </c>
      <c r="DM1479" s="1434" t="s">
        <v>2675</v>
      </c>
      <c r="DN1479" s="359"/>
      <c r="DO1479" s="1152">
        <f>SUM(DR1479:DT1479)</f>
        <v>0</v>
      </c>
      <c r="DR1479" s="3">
        <f>IF(DH1479&gt;0,$DE1479*$DH$31,0)</f>
        <v>0</v>
      </c>
      <c r="DS1479" s="3">
        <f>DL1479</f>
        <v>0</v>
      </c>
      <c r="DT1479" s="3">
        <f>IF(DN1479&gt;0,$DE1479*$DN$31,0)</f>
        <v>0</v>
      </c>
    </row>
    <row r="1480" spans="1:124" s="3" customFormat="1" outlineLevel="1" x14ac:dyDescent="0.25">
      <c r="A1480" s="6" t="s">
        <v>115</v>
      </c>
      <c r="B1480" s="206" t="s">
        <v>162</v>
      </c>
      <c r="C1480" s="206" t="s">
        <v>3045</v>
      </c>
      <c r="D1480" s="206"/>
      <c r="E1480" s="1198"/>
      <c r="F1480" s="1198"/>
      <c r="G1480" s="1347">
        <v>1</v>
      </c>
      <c r="H1480" s="206"/>
      <c r="I1480" s="206"/>
      <c r="J1480" s="206"/>
      <c r="K1480" s="206"/>
      <c r="L1480" s="1198"/>
      <c r="M1480" s="19">
        <v>1059396</v>
      </c>
      <c r="N1480" s="19">
        <v>1059400</v>
      </c>
      <c r="O1480" s="236">
        <f t="shared" si="469"/>
        <v>4</v>
      </c>
      <c r="P1480" s="1146">
        <v>50</v>
      </c>
      <c r="Q1480" s="925" t="s">
        <v>265</v>
      </c>
      <c r="R1480" s="925">
        <v>44615</v>
      </c>
      <c r="S1480" s="925" t="s">
        <v>265</v>
      </c>
      <c r="T1480" s="925">
        <v>44615</v>
      </c>
      <c r="U1480" s="1147">
        <f t="shared" si="450"/>
        <v>50</v>
      </c>
      <c r="V1480" s="1146">
        <v>4</v>
      </c>
      <c r="W1480" s="925" t="s">
        <v>265</v>
      </c>
      <c r="X1480" s="925">
        <v>44728</v>
      </c>
      <c r="Y1480" s="925" t="s">
        <v>265</v>
      </c>
      <c r="Z1480" s="925">
        <v>44728</v>
      </c>
      <c r="AA1480" s="1148">
        <f t="shared" si="451"/>
        <v>4</v>
      </c>
      <c r="AB1480" s="1146">
        <v>4</v>
      </c>
      <c r="AC1480" s="925" t="s">
        <v>265</v>
      </c>
      <c r="AD1480" s="927">
        <v>44728</v>
      </c>
      <c r="AE1480" s="925" t="s">
        <v>265</v>
      </c>
      <c r="AF1480" s="927">
        <v>44728</v>
      </c>
      <c r="AG1480" s="1148">
        <f t="shared" si="452"/>
        <v>4</v>
      </c>
      <c r="AH1480" s="901">
        <v>4</v>
      </c>
      <c r="AI1480" s="925" t="s">
        <v>265</v>
      </c>
      <c r="AJ1480" s="991">
        <v>1</v>
      </c>
      <c r="AK1480" s="925" t="s">
        <v>265</v>
      </c>
      <c r="AL1480" s="927">
        <v>44729</v>
      </c>
      <c r="AM1480" s="925" t="s">
        <v>265</v>
      </c>
      <c r="AN1480" s="991">
        <v>1</v>
      </c>
      <c r="AO1480" s="925" t="s">
        <v>265</v>
      </c>
      <c r="AP1480" s="927">
        <v>44729</v>
      </c>
      <c r="AQ1480" s="218">
        <f t="shared" si="453"/>
        <v>4</v>
      </c>
      <c r="AR1480" s="1146">
        <v>4</v>
      </c>
      <c r="AS1480" s="1078"/>
      <c r="AT1480" s="1078"/>
      <c r="AU1480" s="1078"/>
      <c r="AV1480" s="1078"/>
      <c r="AW1480" s="1078"/>
      <c r="AX1480" s="1078"/>
      <c r="AY1480" s="1078"/>
      <c r="AZ1480" s="1078"/>
      <c r="BA1480" s="1148">
        <f t="shared" si="454"/>
        <v>0</v>
      </c>
      <c r="BB1480" s="901">
        <v>4</v>
      </c>
      <c r="BC1480" s="925" t="s">
        <v>265</v>
      </c>
      <c r="BD1480" s="991">
        <v>1</v>
      </c>
      <c r="BE1480" s="925" t="s">
        <v>265</v>
      </c>
      <c r="BF1480" s="927">
        <v>44730</v>
      </c>
      <c r="BG1480" s="218">
        <f t="shared" si="455"/>
        <v>4</v>
      </c>
      <c r="BH1480" s="1146">
        <v>4</v>
      </c>
      <c r="BI1480" s="927" t="s">
        <v>265</v>
      </c>
      <c r="BJ1480" s="927">
        <v>44786</v>
      </c>
      <c r="BK1480" s="1153"/>
      <c r="BL1480" s="1148">
        <f t="shared" si="456"/>
        <v>4</v>
      </c>
      <c r="BM1480" s="901">
        <v>4</v>
      </c>
      <c r="BN1480" s="927" t="s">
        <v>265</v>
      </c>
      <c r="BO1480" s="927">
        <v>44786</v>
      </c>
      <c r="BP1480" s="218">
        <f t="shared" si="457"/>
        <v>4</v>
      </c>
      <c r="BQ1480" s="1146">
        <v>4</v>
      </c>
      <c r="BR1480" s="927" t="s">
        <v>265</v>
      </c>
      <c r="BS1480" s="927">
        <v>44788</v>
      </c>
      <c r="BT1480" s="927" t="s">
        <v>265</v>
      </c>
      <c r="BU1480" s="927">
        <v>44788</v>
      </c>
      <c r="BV1480" s="218">
        <f t="shared" si="458"/>
        <v>4</v>
      </c>
      <c r="BW1480" s="1146">
        <v>4</v>
      </c>
      <c r="BX1480" s="927" t="s">
        <v>265</v>
      </c>
      <c r="BY1480" s="927">
        <v>44788</v>
      </c>
      <c r="BZ1480" s="1148">
        <f t="shared" si="459"/>
        <v>4</v>
      </c>
      <c r="CA1480" s="1150">
        <v>4</v>
      </c>
      <c r="CB1480" s="925"/>
      <c r="CC1480" s="991"/>
      <c r="CD1480" s="925"/>
      <c r="CE1480" s="927"/>
      <c r="CF1480" s="925"/>
      <c r="CG1480" s="927"/>
      <c r="CH1480" s="218">
        <f t="shared" si="460"/>
        <v>0</v>
      </c>
      <c r="CI1480" s="1146">
        <v>4</v>
      </c>
      <c r="CJ1480" s="1539"/>
      <c r="CK1480" s="927"/>
      <c r="CL1480" s="218">
        <f t="shared" si="461"/>
        <v>0</v>
      </c>
      <c r="CM1480" s="1146">
        <v>4</v>
      </c>
      <c r="CN1480" s="901" t="s">
        <v>265</v>
      </c>
      <c r="CO1480" s="927"/>
      <c r="CP1480" s="1148">
        <f t="shared" si="462"/>
        <v>0</v>
      </c>
      <c r="CQ1480" s="901">
        <v>4</v>
      </c>
      <c r="CR1480" s="901" t="s">
        <v>265</v>
      </c>
      <c r="CS1480" s="927"/>
      <c r="CT1480" s="218">
        <f t="shared" si="463"/>
        <v>0</v>
      </c>
      <c r="CU1480" s="1151">
        <v>4</v>
      </c>
      <c r="CV1480" s="901"/>
      <c r="CW1480" s="927"/>
      <c r="CX1480" s="927"/>
      <c r="CY1480" s="927"/>
      <c r="CZ1480" s="927"/>
      <c r="DA1480" s="927"/>
      <c r="DB1480" s="927"/>
      <c r="DC1480" s="927"/>
      <c r="DD1480" s="1148">
        <f t="shared" si="448"/>
        <v>0</v>
      </c>
      <c r="DE1480" s="1146">
        <v>4</v>
      </c>
      <c r="DF1480" s="901"/>
      <c r="DG1480" s="1539"/>
      <c r="DH1480" s="1539"/>
      <c r="DI1480" s="1539"/>
      <c r="DJ1480" s="1539"/>
      <c r="DK1480" s="1539"/>
      <c r="DL1480" s="1539"/>
      <c r="DM1480" s="1539"/>
      <c r="DN1480" s="1539"/>
      <c r="DO1480" s="1152"/>
    </row>
    <row r="1481" spans="1:124" s="3" customFormat="1" outlineLevel="1" x14ac:dyDescent="0.25">
      <c r="A1481" s="6" t="s">
        <v>115</v>
      </c>
      <c r="B1481" s="1539" t="s">
        <v>162</v>
      </c>
      <c r="C1481" s="1539" t="s">
        <v>3045</v>
      </c>
      <c r="D1481" s="1539"/>
      <c r="E1481" s="1198"/>
      <c r="F1481" s="1198"/>
      <c r="G1481" s="1198"/>
      <c r="H1481" s="1539"/>
      <c r="I1481" s="1539"/>
      <c r="J1481" s="1539"/>
      <c r="K1481" s="1539"/>
      <c r="L1481" s="1198"/>
      <c r="M1481" s="19">
        <f t="shared" ref="M1481:M1491" si="473">N1480</f>
        <v>1059400</v>
      </c>
      <c r="N1481" s="19">
        <f t="shared" ref="N1481:N1491" si="474">N1480+50</f>
        <v>1059450</v>
      </c>
      <c r="O1481" s="236">
        <f t="shared" si="469"/>
        <v>50</v>
      </c>
      <c r="P1481" s="1146">
        <f t="shared" ref="P1481:P1491" si="475">O1481</f>
        <v>50</v>
      </c>
      <c r="Q1481" s="925" t="s">
        <v>265</v>
      </c>
      <c r="R1481" s="925">
        <v>44615</v>
      </c>
      <c r="S1481" s="925" t="s">
        <v>265</v>
      </c>
      <c r="T1481" s="925">
        <v>44615</v>
      </c>
      <c r="U1481" s="1147">
        <f t="shared" si="450"/>
        <v>50</v>
      </c>
      <c r="V1481" s="1146">
        <v>50</v>
      </c>
      <c r="W1481" s="925" t="s">
        <v>265</v>
      </c>
      <c r="X1481" s="1796">
        <v>44800</v>
      </c>
      <c r="Y1481" s="925" t="s">
        <v>265</v>
      </c>
      <c r="Z1481" s="1796">
        <v>44800</v>
      </c>
      <c r="AA1481" s="1148">
        <f t="shared" si="451"/>
        <v>50</v>
      </c>
      <c r="AB1481" s="1146">
        <v>50</v>
      </c>
      <c r="AC1481" s="925" t="s">
        <v>265</v>
      </c>
      <c r="AD1481" s="1784">
        <v>44800</v>
      </c>
      <c r="AE1481" s="925" t="s">
        <v>265</v>
      </c>
      <c r="AF1481" s="1784">
        <v>44800</v>
      </c>
      <c r="AG1481" s="1148">
        <f t="shared" si="452"/>
        <v>50</v>
      </c>
      <c r="AH1481" s="901">
        <v>50</v>
      </c>
      <c r="AI1481" s="925" t="s">
        <v>265</v>
      </c>
      <c r="AJ1481" s="1817">
        <v>1</v>
      </c>
      <c r="AK1481" s="925" t="s">
        <v>265</v>
      </c>
      <c r="AL1481" s="1784">
        <v>44802</v>
      </c>
      <c r="AM1481" s="925" t="s">
        <v>265</v>
      </c>
      <c r="AN1481" s="1833">
        <v>1</v>
      </c>
      <c r="AO1481" s="925" t="s">
        <v>265</v>
      </c>
      <c r="AP1481" s="1869">
        <v>44802</v>
      </c>
      <c r="AQ1481" s="218">
        <f t="shared" si="453"/>
        <v>50</v>
      </c>
      <c r="AR1481" s="1146">
        <v>50</v>
      </c>
      <c r="AS1481" s="1078"/>
      <c r="AT1481" s="1078"/>
      <c r="AU1481" s="1078"/>
      <c r="AV1481" s="1078"/>
      <c r="AW1481" s="1078"/>
      <c r="AX1481" s="1078"/>
      <c r="AY1481" s="1078"/>
      <c r="AZ1481" s="1078"/>
      <c r="BA1481" s="1148">
        <f t="shared" si="454"/>
        <v>0</v>
      </c>
      <c r="BB1481" s="901">
        <v>50</v>
      </c>
      <c r="BC1481" s="925" t="s">
        <v>265</v>
      </c>
      <c r="BD1481" s="1557"/>
      <c r="BE1481" s="925" t="s">
        <v>265</v>
      </c>
      <c r="BF1481" s="1154"/>
      <c r="BG1481" s="218">
        <f t="shared" si="455"/>
        <v>0</v>
      </c>
      <c r="BH1481" s="1146">
        <v>50</v>
      </c>
      <c r="BI1481" s="927" t="s">
        <v>265</v>
      </c>
      <c r="BJ1481" s="1784">
        <v>44803</v>
      </c>
      <c r="BK1481" s="1153"/>
      <c r="BL1481" s="1148">
        <f t="shared" si="456"/>
        <v>50</v>
      </c>
      <c r="BM1481" s="901">
        <v>50</v>
      </c>
      <c r="BN1481" s="927" t="s">
        <v>265</v>
      </c>
      <c r="BO1481" s="1784">
        <v>44803</v>
      </c>
      <c r="BP1481" s="218">
        <f t="shared" si="457"/>
        <v>50</v>
      </c>
      <c r="BQ1481" s="1146">
        <v>50</v>
      </c>
      <c r="BR1481" s="927" t="s">
        <v>265</v>
      </c>
      <c r="BS1481" s="1154"/>
      <c r="BT1481" s="927" t="s">
        <v>265</v>
      </c>
      <c r="BU1481" s="1154"/>
      <c r="BV1481" s="218">
        <f t="shared" si="458"/>
        <v>0</v>
      </c>
      <c r="BW1481" s="1146">
        <v>50</v>
      </c>
      <c r="BX1481" s="927" t="s">
        <v>265</v>
      </c>
      <c r="BY1481" s="1154"/>
      <c r="BZ1481" s="1148">
        <f t="shared" si="459"/>
        <v>0</v>
      </c>
      <c r="CA1481" s="1150">
        <v>50</v>
      </c>
      <c r="CB1481" s="925"/>
      <c r="CC1481" s="991"/>
      <c r="CD1481" s="925"/>
      <c r="CE1481" s="927"/>
      <c r="CF1481" s="925"/>
      <c r="CG1481" s="927"/>
      <c r="CH1481" s="218">
        <f t="shared" si="460"/>
        <v>0</v>
      </c>
      <c r="CI1481" s="1146">
        <v>50</v>
      </c>
      <c r="CJ1481" s="927"/>
      <c r="CK1481" s="927"/>
      <c r="CL1481" s="218">
        <f t="shared" si="461"/>
        <v>0</v>
      </c>
      <c r="CM1481" s="1146">
        <v>50</v>
      </c>
      <c r="CN1481" s="901" t="s">
        <v>265</v>
      </c>
      <c r="CO1481" s="927"/>
      <c r="CP1481" s="1148">
        <f t="shared" si="462"/>
        <v>0</v>
      </c>
      <c r="CQ1481" s="901">
        <v>50</v>
      </c>
      <c r="CR1481" s="901" t="s">
        <v>265</v>
      </c>
      <c r="CS1481" s="927"/>
      <c r="CT1481" s="218">
        <f t="shared" si="463"/>
        <v>0</v>
      </c>
      <c r="CU1481" s="1151">
        <v>50</v>
      </c>
      <c r="CV1481" s="901"/>
      <c r="CW1481" s="927"/>
      <c r="CX1481" s="927"/>
      <c r="CY1481" s="927"/>
      <c r="CZ1481" s="927"/>
      <c r="DA1481" s="927"/>
      <c r="DB1481" s="927"/>
      <c r="DC1481" s="927"/>
      <c r="DD1481" s="1148">
        <f t="shared" si="448"/>
        <v>0</v>
      </c>
      <c r="DE1481" s="1146">
        <v>50</v>
      </c>
      <c r="DF1481" s="901"/>
      <c r="DG1481" s="17"/>
      <c r="DH1481" s="17"/>
      <c r="DI1481" s="17"/>
      <c r="DJ1481" s="17"/>
      <c r="DK1481" s="17"/>
      <c r="DL1481" s="17"/>
      <c r="DM1481" s="17"/>
      <c r="DN1481" s="236"/>
      <c r="DO1481" s="1152"/>
    </row>
    <row r="1482" spans="1:124" s="3" customFormat="1" outlineLevel="1" x14ac:dyDescent="0.25">
      <c r="A1482" s="6" t="s">
        <v>115</v>
      </c>
      <c r="B1482" s="206" t="s">
        <v>162</v>
      </c>
      <c r="C1482" s="206" t="s">
        <v>3045</v>
      </c>
      <c r="D1482" s="206"/>
      <c r="E1482" s="1198"/>
      <c r="F1482" s="1198"/>
      <c r="G1482" s="1198">
        <v>1</v>
      </c>
      <c r="H1482" s="206"/>
      <c r="I1482" s="206"/>
      <c r="J1482" s="206"/>
      <c r="K1482" s="206"/>
      <c r="L1482" s="1198"/>
      <c r="M1482" s="19">
        <f t="shared" si="473"/>
        <v>1059450</v>
      </c>
      <c r="N1482" s="19">
        <f t="shared" si="474"/>
        <v>1059500</v>
      </c>
      <c r="O1482" s="236">
        <f t="shared" si="469"/>
        <v>50</v>
      </c>
      <c r="P1482" s="1146">
        <f t="shared" si="475"/>
        <v>50</v>
      </c>
      <c r="Q1482" s="1125" t="s">
        <v>267</v>
      </c>
      <c r="R1482" s="1087">
        <v>44428</v>
      </c>
      <c r="S1482" s="1125" t="s">
        <v>267</v>
      </c>
      <c r="T1482" s="1087">
        <v>44431</v>
      </c>
      <c r="U1482" s="1147">
        <f t="shared" si="450"/>
        <v>50</v>
      </c>
      <c r="V1482" s="1146">
        <v>50</v>
      </c>
      <c r="W1482" s="925" t="s">
        <v>265</v>
      </c>
      <c r="X1482" s="1796">
        <v>44800</v>
      </c>
      <c r="Y1482" s="925" t="s">
        <v>265</v>
      </c>
      <c r="Z1482" s="1796">
        <v>44800</v>
      </c>
      <c r="AA1482" s="1148">
        <f t="shared" si="451"/>
        <v>50</v>
      </c>
      <c r="AB1482" s="1146">
        <v>50</v>
      </c>
      <c r="AC1482" s="925" t="s">
        <v>265</v>
      </c>
      <c r="AD1482" s="1784">
        <v>44800</v>
      </c>
      <c r="AE1482" s="925" t="s">
        <v>265</v>
      </c>
      <c r="AF1482" s="1784">
        <v>44800</v>
      </c>
      <c r="AG1482" s="1148">
        <f t="shared" si="452"/>
        <v>50</v>
      </c>
      <c r="AH1482" s="901">
        <v>50</v>
      </c>
      <c r="AI1482" s="925" t="s">
        <v>265</v>
      </c>
      <c r="AJ1482" s="1833">
        <v>2</v>
      </c>
      <c r="AK1482" s="925" t="s">
        <v>265</v>
      </c>
      <c r="AL1482" s="1869">
        <v>44803</v>
      </c>
      <c r="AM1482" s="925" t="s">
        <v>265</v>
      </c>
      <c r="AN1482" s="1557"/>
      <c r="AO1482" s="925" t="s">
        <v>265</v>
      </c>
      <c r="AP1482" s="1154"/>
      <c r="AQ1482" s="218">
        <f t="shared" si="453"/>
        <v>0</v>
      </c>
      <c r="AR1482" s="1146">
        <v>50</v>
      </c>
      <c r="AS1482" s="1078"/>
      <c r="AT1482" s="1078"/>
      <c r="AU1482" s="1078"/>
      <c r="AV1482" s="1078"/>
      <c r="AW1482" s="1078"/>
      <c r="AX1482" s="1078"/>
      <c r="AY1482" s="1078"/>
      <c r="AZ1482" s="1078"/>
      <c r="BA1482" s="1148">
        <f t="shared" si="454"/>
        <v>0</v>
      </c>
      <c r="BB1482" s="901">
        <v>50</v>
      </c>
      <c r="BC1482" s="925" t="s">
        <v>265</v>
      </c>
      <c r="BD1482" s="1557"/>
      <c r="BE1482" s="925" t="s">
        <v>265</v>
      </c>
      <c r="BF1482" s="1154"/>
      <c r="BG1482" s="218">
        <f t="shared" si="455"/>
        <v>0</v>
      </c>
      <c r="BH1482" s="1146">
        <v>50</v>
      </c>
      <c r="BI1482" s="927" t="s">
        <v>265</v>
      </c>
      <c r="BJ1482" s="1784">
        <v>44803</v>
      </c>
      <c r="BK1482" s="1153"/>
      <c r="BL1482" s="1148">
        <f t="shared" si="456"/>
        <v>50</v>
      </c>
      <c r="BM1482" s="901">
        <v>50</v>
      </c>
      <c r="BN1482" s="927" t="s">
        <v>265</v>
      </c>
      <c r="BO1482" s="1784">
        <v>44803</v>
      </c>
      <c r="BP1482" s="218">
        <f t="shared" si="457"/>
        <v>50</v>
      </c>
      <c r="BQ1482" s="1146">
        <v>50</v>
      </c>
      <c r="BR1482" s="927" t="s">
        <v>265</v>
      </c>
      <c r="BS1482" s="1154"/>
      <c r="BT1482" s="927" t="s">
        <v>265</v>
      </c>
      <c r="BU1482" s="1154"/>
      <c r="BV1482" s="218">
        <f t="shared" si="458"/>
        <v>0</v>
      </c>
      <c r="BW1482" s="1146">
        <v>50</v>
      </c>
      <c r="BX1482" s="927" t="s">
        <v>265</v>
      </c>
      <c r="BY1482" s="1154"/>
      <c r="BZ1482" s="1148">
        <f t="shared" si="459"/>
        <v>0</v>
      </c>
      <c r="CA1482" s="1150">
        <v>50</v>
      </c>
      <c r="CB1482" s="925"/>
      <c r="CC1482" s="991"/>
      <c r="CD1482" s="925"/>
      <c r="CE1482" s="927"/>
      <c r="CF1482" s="925"/>
      <c r="CG1482" s="927"/>
      <c r="CH1482" s="218">
        <f t="shared" si="460"/>
        <v>0</v>
      </c>
      <c r="CI1482" s="1146">
        <v>50</v>
      </c>
      <c r="CJ1482" s="927"/>
      <c r="CK1482" s="927"/>
      <c r="CL1482" s="218">
        <f t="shared" si="461"/>
        <v>0</v>
      </c>
      <c r="CM1482" s="1146">
        <v>50</v>
      </c>
      <c r="CN1482" s="901" t="s">
        <v>265</v>
      </c>
      <c r="CO1482" s="927"/>
      <c r="CP1482" s="1148">
        <f t="shared" si="462"/>
        <v>0</v>
      </c>
      <c r="CQ1482" s="901">
        <v>50</v>
      </c>
      <c r="CR1482" s="901" t="s">
        <v>265</v>
      </c>
      <c r="CS1482" s="927"/>
      <c r="CT1482" s="218">
        <f t="shared" si="463"/>
        <v>0</v>
      </c>
      <c r="CU1482" s="1151">
        <v>50</v>
      </c>
      <c r="CV1482" s="901"/>
      <c r="CW1482" s="927"/>
      <c r="CX1482" s="927"/>
      <c r="CY1482" s="927"/>
      <c r="CZ1482" s="927"/>
      <c r="DA1482" s="927"/>
      <c r="DB1482" s="927"/>
      <c r="DC1482" s="927"/>
      <c r="DD1482" s="1148">
        <f t="shared" si="448"/>
        <v>0</v>
      </c>
      <c r="DE1482" s="1146">
        <v>50</v>
      </c>
      <c r="DF1482" s="901"/>
      <c r="DG1482" s="17"/>
      <c r="DH1482" s="17"/>
      <c r="DI1482" s="17"/>
      <c r="DJ1482" s="17"/>
      <c r="DK1482" s="17"/>
      <c r="DL1482" s="17"/>
      <c r="DM1482" s="17"/>
      <c r="DN1482" s="236"/>
      <c r="DO1482" s="1152"/>
    </row>
    <row r="1483" spans="1:124" s="3" customFormat="1" outlineLevel="1" x14ac:dyDescent="0.25">
      <c r="A1483" s="6" t="s">
        <v>115</v>
      </c>
      <c r="B1483" s="206" t="s">
        <v>162</v>
      </c>
      <c r="C1483" s="206" t="s">
        <v>3045</v>
      </c>
      <c r="D1483" s="206"/>
      <c r="E1483" s="1198"/>
      <c r="F1483" s="1198"/>
      <c r="G1483" s="1198"/>
      <c r="H1483" s="206"/>
      <c r="I1483" s="206"/>
      <c r="J1483" s="206"/>
      <c r="K1483" s="206"/>
      <c r="L1483" s="1198"/>
      <c r="M1483" s="19">
        <f t="shared" si="473"/>
        <v>1059500</v>
      </c>
      <c r="N1483" s="19">
        <f t="shared" si="474"/>
        <v>1059550</v>
      </c>
      <c r="O1483" s="236">
        <f t="shared" si="469"/>
        <v>50</v>
      </c>
      <c r="P1483" s="1146">
        <f t="shared" si="475"/>
        <v>50</v>
      </c>
      <c r="Q1483" s="1125" t="s">
        <v>267</v>
      </c>
      <c r="R1483" s="1087">
        <v>44428</v>
      </c>
      <c r="S1483" s="1125" t="s">
        <v>267</v>
      </c>
      <c r="T1483" s="1087">
        <v>44431</v>
      </c>
      <c r="U1483" s="1147">
        <f t="shared" si="450"/>
        <v>50</v>
      </c>
      <c r="V1483" s="1146">
        <v>50</v>
      </c>
      <c r="W1483" s="925" t="s">
        <v>265</v>
      </c>
      <c r="X1483" s="1796">
        <v>44800</v>
      </c>
      <c r="Y1483" s="925" t="s">
        <v>265</v>
      </c>
      <c r="Z1483" s="1796">
        <v>44800</v>
      </c>
      <c r="AA1483" s="1148">
        <f t="shared" si="451"/>
        <v>50</v>
      </c>
      <c r="AB1483" s="1146">
        <v>50</v>
      </c>
      <c r="AC1483" s="925" t="s">
        <v>265</v>
      </c>
      <c r="AD1483" s="1784">
        <v>44800</v>
      </c>
      <c r="AE1483" s="925" t="s">
        <v>265</v>
      </c>
      <c r="AF1483" s="1784">
        <v>44800</v>
      </c>
      <c r="AG1483" s="1148">
        <f t="shared" si="452"/>
        <v>50</v>
      </c>
      <c r="AH1483" s="901">
        <v>50</v>
      </c>
      <c r="AI1483" s="925" t="s">
        <v>265</v>
      </c>
      <c r="AJ1483" s="1833">
        <v>3</v>
      </c>
      <c r="AK1483" s="925" t="s">
        <v>265</v>
      </c>
      <c r="AL1483" s="1869">
        <v>44803</v>
      </c>
      <c r="AM1483" s="925" t="s">
        <v>265</v>
      </c>
      <c r="AN1483" s="1557"/>
      <c r="AO1483" s="925" t="s">
        <v>265</v>
      </c>
      <c r="AP1483" s="1154"/>
      <c r="AQ1483" s="218">
        <f t="shared" si="453"/>
        <v>0</v>
      </c>
      <c r="AR1483" s="1146">
        <v>50</v>
      </c>
      <c r="AS1483" s="1078"/>
      <c r="AT1483" s="1078"/>
      <c r="AU1483" s="1078"/>
      <c r="AV1483" s="1078"/>
      <c r="AW1483" s="1078"/>
      <c r="AX1483" s="1078"/>
      <c r="AY1483" s="1078"/>
      <c r="AZ1483" s="1078"/>
      <c r="BA1483" s="1148">
        <f t="shared" si="454"/>
        <v>0</v>
      </c>
      <c r="BB1483" s="901">
        <v>50</v>
      </c>
      <c r="BC1483" s="925" t="s">
        <v>265</v>
      </c>
      <c r="BD1483" s="1557"/>
      <c r="BE1483" s="925" t="s">
        <v>265</v>
      </c>
      <c r="BF1483" s="1154"/>
      <c r="BG1483" s="218">
        <f t="shared" si="455"/>
        <v>0</v>
      </c>
      <c r="BH1483" s="1146">
        <v>50</v>
      </c>
      <c r="BI1483" s="927" t="s">
        <v>265</v>
      </c>
      <c r="BJ1483" s="1154"/>
      <c r="BK1483" s="1153"/>
      <c r="BL1483" s="1148">
        <f t="shared" si="456"/>
        <v>0</v>
      </c>
      <c r="BM1483" s="901">
        <v>50</v>
      </c>
      <c r="BN1483" s="927" t="s">
        <v>265</v>
      </c>
      <c r="BO1483" s="1154"/>
      <c r="BP1483" s="218">
        <f t="shared" si="457"/>
        <v>0</v>
      </c>
      <c r="BQ1483" s="1146">
        <v>50</v>
      </c>
      <c r="BR1483" s="927" t="s">
        <v>265</v>
      </c>
      <c r="BS1483" s="1154"/>
      <c r="BT1483" s="927" t="s">
        <v>265</v>
      </c>
      <c r="BU1483" s="1154"/>
      <c r="BV1483" s="218">
        <f t="shared" si="458"/>
        <v>0</v>
      </c>
      <c r="BW1483" s="1146">
        <v>50</v>
      </c>
      <c r="BX1483" s="927" t="s">
        <v>265</v>
      </c>
      <c r="BY1483" s="1154"/>
      <c r="BZ1483" s="1148">
        <f t="shared" si="459"/>
        <v>0</v>
      </c>
      <c r="CA1483" s="1150">
        <v>50</v>
      </c>
      <c r="CB1483" s="925"/>
      <c r="CC1483" s="991"/>
      <c r="CD1483" s="925"/>
      <c r="CE1483" s="927"/>
      <c r="CF1483" s="925"/>
      <c r="CG1483" s="927"/>
      <c r="CH1483" s="218">
        <f t="shared" si="460"/>
        <v>0</v>
      </c>
      <c r="CI1483" s="1146">
        <v>50</v>
      </c>
      <c r="CJ1483" s="927"/>
      <c r="CK1483" s="927"/>
      <c r="CL1483" s="218">
        <f t="shared" si="461"/>
        <v>0</v>
      </c>
      <c r="CM1483" s="1146">
        <v>50</v>
      </c>
      <c r="CN1483" s="901" t="s">
        <v>265</v>
      </c>
      <c r="CO1483" s="927"/>
      <c r="CP1483" s="1148">
        <f t="shared" si="462"/>
        <v>0</v>
      </c>
      <c r="CQ1483" s="901">
        <v>50</v>
      </c>
      <c r="CR1483" s="901" t="s">
        <v>265</v>
      </c>
      <c r="CS1483" s="927"/>
      <c r="CT1483" s="218">
        <f t="shared" si="463"/>
        <v>0</v>
      </c>
      <c r="CU1483" s="1151">
        <v>50</v>
      </c>
      <c r="CV1483" s="901"/>
      <c r="CW1483" s="927"/>
      <c r="CX1483" s="927"/>
      <c r="CY1483" s="927"/>
      <c r="CZ1483" s="927"/>
      <c r="DA1483" s="927"/>
      <c r="DB1483" s="927"/>
      <c r="DC1483" s="927"/>
      <c r="DD1483" s="1148">
        <f t="shared" si="448"/>
        <v>0</v>
      </c>
      <c r="DE1483" s="1146">
        <v>50</v>
      </c>
      <c r="DF1483" s="901"/>
      <c r="DG1483" s="17"/>
      <c r="DH1483" s="17"/>
      <c r="DI1483" s="17"/>
      <c r="DJ1483" s="17"/>
      <c r="DK1483" s="17"/>
      <c r="DL1483" s="17"/>
      <c r="DM1483" s="17"/>
      <c r="DN1483" s="236"/>
      <c r="DO1483" s="1152"/>
    </row>
    <row r="1484" spans="1:124" s="3" customFormat="1" outlineLevel="1" x14ac:dyDescent="0.25">
      <c r="A1484" s="6" t="s">
        <v>115</v>
      </c>
      <c r="B1484" s="206" t="s">
        <v>162</v>
      </c>
      <c r="C1484" s="206" t="s">
        <v>3045</v>
      </c>
      <c r="D1484" s="206"/>
      <c r="E1484" s="1198"/>
      <c r="F1484" s="1198"/>
      <c r="G1484" s="1198">
        <v>1</v>
      </c>
      <c r="H1484" s="206"/>
      <c r="I1484" s="206"/>
      <c r="J1484" s="206"/>
      <c r="K1484" s="206"/>
      <c r="L1484" s="1198"/>
      <c r="M1484" s="19">
        <f t="shared" si="473"/>
        <v>1059550</v>
      </c>
      <c r="N1484" s="19">
        <f t="shared" si="474"/>
        <v>1059600</v>
      </c>
      <c r="O1484" s="236">
        <f t="shared" si="469"/>
        <v>50</v>
      </c>
      <c r="P1484" s="1146">
        <f t="shared" si="475"/>
        <v>50</v>
      </c>
      <c r="Q1484" s="1125" t="s">
        <v>267</v>
      </c>
      <c r="R1484" s="1087">
        <v>44428</v>
      </c>
      <c r="S1484" s="1125" t="s">
        <v>267</v>
      </c>
      <c r="T1484" s="1087">
        <v>44431</v>
      </c>
      <c r="U1484" s="1147">
        <f t="shared" si="450"/>
        <v>50</v>
      </c>
      <c r="V1484" s="1146">
        <v>50</v>
      </c>
      <c r="W1484" s="925" t="s">
        <v>265</v>
      </c>
      <c r="X1484" s="925">
        <v>44645</v>
      </c>
      <c r="Y1484" s="925" t="s">
        <v>265</v>
      </c>
      <c r="Z1484" s="925">
        <v>44645</v>
      </c>
      <c r="AA1484" s="1148">
        <f t="shared" si="451"/>
        <v>50</v>
      </c>
      <c r="AB1484" s="1146">
        <v>50</v>
      </c>
      <c r="AC1484" s="925" t="s">
        <v>265</v>
      </c>
      <c r="AD1484" s="927">
        <v>44645</v>
      </c>
      <c r="AE1484" s="925" t="s">
        <v>265</v>
      </c>
      <c r="AF1484" s="927">
        <v>44645</v>
      </c>
      <c r="AG1484" s="1148">
        <f t="shared" si="452"/>
        <v>50</v>
      </c>
      <c r="AH1484" s="901">
        <v>50</v>
      </c>
      <c r="AI1484" s="925" t="s">
        <v>265</v>
      </c>
      <c r="AJ1484" s="991">
        <v>3</v>
      </c>
      <c r="AK1484" s="925" t="s">
        <v>265</v>
      </c>
      <c r="AL1484" s="927">
        <v>44646</v>
      </c>
      <c r="AM1484" s="925" t="s">
        <v>265</v>
      </c>
      <c r="AN1484" s="991">
        <v>3</v>
      </c>
      <c r="AO1484" s="925" t="s">
        <v>265</v>
      </c>
      <c r="AP1484" s="927">
        <v>44646</v>
      </c>
      <c r="AQ1484" s="218">
        <f t="shared" si="453"/>
        <v>50</v>
      </c>
      <c r="AR1484" s="1146">
        <v>50</v>
      </c>
      <c r="AS1484" s="1078"/>
      <c r="AT1484" s="1078"/>
      <c r="AU1484" s="1078"/>
      <c r="AV1484" s="1078"/>
      <c r="AW1484" s="1078"/>
      <c r="AX1484" s="1078"/>
      <c r="AY1484" s="1078"/>
      <c r="AZ1484" s="1078"/>
      <c r="BA1484" s="1148">
        <f t="shared" si="454"/>
        <v>0</v>
      </c>
      <c r="BB1484" s="901">
        <v>50</v>
      </c>
      <c r="BC1484" s="925" t="s">
        <v>265</v>
      </c>
      <c r="BD1484" s="991">
        <v>3</v>
      </c>
      <c r="BE1484" s="925" t="s">
        <v>265</v>
      </c>
      <c r="BF1484" s="927">
        <v>44649</v>
      </c>
      <c r="BG1484" s="218">
        <f t="shared" si="455"/>
        <v>50</v>
      </c>
      <c r="BH1484" s="1146">
        <v>50</v>
      </c>
      <c r="BI1484" s="927" t="s">
        <v>265</v>
      </c>
      <c r="BJ1484" s="927">
        <v>44652</v>
      </c>
      <c r="BK1484" s="1153"/>
      <c r="BL1484" s="1148">
        <f t="shared" si="456"/>
        <v>50</v>
      </c>
      <c r="BM1484" s="901">
        <v>50</v>
      </c>
      <c r="BN1484" s="927" t="s">
        <v>265</v>
      </c>
      <c r="BO1484" s="927">
        <v>44652</v>
      </c>
      <c r="BP1484" s="218">
        <f t="shared" si="457"/>
        <v>50</v>
      </c>
      <c r="BQ1484" s="1146">
        <v>50</v>
      </c>
      <c r="BR1484" s="927" t="s">
        <v>265</v>
      </c>
      <c r="BS1484" s="927">
        <v>44652</v>
      </c>
      <c r="BT1484" s="927" t="s">
        <v>265</v>
      </c>
      <c r="BU1484" s="927">
        <v>44652</v>
      </c>
      <c r="BV1484" s="218">
        <f t="shared" si="458"/>
        <v>50</v>
      </c>
      <c r="BW1484" s="1146">
        <v>50</v>
      </c>
      <c r="BX1484" s="927" t="s">
        <v>265</v>
      </c>
      <c r="BY1484" s="927">
        <v>44656</v>
      </c>
      <c r="BZ1484" s="1148">
        <f t="shared" si="459"/>
        <v>50</v>
      </c>
      <c r="CA1484" s="1150">
        <v>50</v>
      </c>
      <c r="CB1484" s="925"/>
      <c r="CC1484" s="991"/>
      <c r="CD1484" s="925"/>
      <c r="CE1484" s="927"/>
      <c r="CF1484" s="925"/>
      <c r="CG1484" s="927"/>
      <c r="CH1484" s="218">
        <f t="shared" si="460"/>
        <v>0</v>
      </c>
      <c r="CI1484" s="1146">
        <v>50</v>
      </c>
      <c r="CJ1484" s="927"/>
      <c r="CK1484" s="927"/>
      <c r="CL1484" s="218">
        <f t="shared" si="461"/>
        <v>0</v>
      </c>
      <c r="CM1484" s="1146">
        <v>50</v>
      </c>
      <c r="CN1484" s="901" t="s">
        <v>265</v>
      </c>
      <c r="CO1484" s="927"/>
      <c r="CP1484" s="1148">
        <f t="shared" si="462"/>
        <v>0</v>
      </c>
      <c r="CQ1484" s="901">
        <v>50</v>
      </c>
      <c r="CR1484" s="901" t="s">
        <v>265</v>
      </c>
      <c r="CS1484" s="927"/>
      <c r="CT1484" s="218">
        <f t="shared" si="463"/>
        <v>0</v>
      </c>
      <c r="CU1484" s="1151">
        <v>50</v>
      </c>
      <c r="CV1484" s="901"/>
      <c r="CW1484" s="927"/>
      <c r="CX1484" s="927"/>
      <c r="CY1484" s="927"/>
      <c r="CZ1484" s="927"/>
      <c r="DA1484" s="927"/>
      <c r="DB1484" s="927"/>
      <c r="DC1484" s="927"/>
      <c r="DD1484" s="1148">
        <f t="shared" si="448"/>
        <v>0</v>
      </c>
      <c r="DE1484" s="1146">
        <v>50</v>
      </c>
      <c r="DF1484" s="901"/>
      <c r="DG1484" s="17"/>
      <c r="DH1484" s="17"/>
      <c r="DI1484" s="17"/>
      <c r="DJ1484" s="17"/>
      <c r="DK1484" s="17"/>
      <c r="DL1484" s="17"/>
      <c r="DM1484" s="17"/>
      <c r="DN1484" s="236"/>
      <c r="DO1484" s="1152"/>
    </row>
    <row r="1485" spans="1:124" s="3" customFormat="1" outlineLevel="1" x14ac:dyDescent="0.25">
      <c r="A1485" s="6" t="s">
        <v>115</v>
      </c>
      <c r="B1485" s="206" t="s">
        <v>162</v>
      </c>
      <c r="C1485" s="206" t="s">
        <v>3045</v>
      </c>
      <c r="D1485" s="206"/>
      <c r="E1485" s="1198"/>
      <c r="F1485" s="1198"/>
      <c r="G1485" s="1198">
        <v>1</v>
      </c>
      <c r="H1485" s="206"/>
      <c r="I1485" s="206"/>
      <c r="J1485" s="206"/>
      <c r="K1485" s="206"/>
      <c r="L1485" s="1198"/>
      <c r="M1485" s="19">
        <f t="shared" si="473"/>
        <v>1059600</v>
      </c>
      <c r="N1485" s="19">
        <f t="shared" si="474"/>
        <v>1059650</v>
      </c>
      <c r="O1485" s="236">
        <f t="shared" si="469"/>
        <v>50</v>
      </c>
      <c r="P1485" s="1146">
        <f t="shared" si="475"/>
        <v>50</v>
      </c>
      <c r="Q1485" s="1125" t="s">
        <v>267</v>
      </c>
      <c r="R1485" s="1087">
        <v>44428</v>
      </c>
      <c r="S1485" s="1125" t="s">
        <v>267</v>
      </c>
      <c r="T1485" s="1087">
        <v>44431</v>
      </c>
      <c r="U1485" s="1147">
        <f t="shared" si="450"/>
        <v>50</v>
      </c>
      <c r="V1485" s="1146">
        <v>50</v>
      </c>
      <c r="W1485" s="925" t="s">
        <v>265</v>
      </c>
      <c r="X1485" s="925">
        <v>44644</v>
      </c>
      <c r="Y1485" s="925" t="s">
        <v>265</v>
      </c>
      <c r="Z1485" s="925">
        <v>44644</v>
      </c>
      <c r="AA1485" s="1148">
        <f t="shared" si="451"/>
        <v>50</v>
      </c>
      <c r="AB1485" s="1146">
        <v>50</v>
      </c>
      <c r="AC1485" s="925" t="s">
        <v>265</v>
      </c>
      <c r="AD1485" s="927">
        <v>44644</v>
      </c>
      <c r="AE1485" s="925" t="s">
        <v>265</v>
      </c>
      <c r="AF1485" s="927">
        <v>44644</v>
      </c>
      <c r="AG1485" s="1148">
        <f t="shared" si="452"/>
        <v>50</v>
      </c>
      <c r="AH1485" s="901">
        <v>50</v>
      </c>
      <c r="AI1485" s="925" t="s">
        <v>265</v>
      </c>
      <c r="AJ1485" s="991">
        <v>1</v>
      </c>
      <c r="AK1485" s="925" t="s">
        <v>265</v>
      </c>
      <c r="AL1485" s="927">
        <v>44645</v>
      </c>
      <c r="AM1485" s="925" t="s">
        <v>265</v>
      </c>
      <c r="AN1485" s="991">
        <v>1</v>
      </c>
      <c r="AO1485" s="925" t="s">
        <v>265</v>
      </c>
      <c r="AP1485" s="927">
        <v>44646</v>
      </c>
      <c r="AQ1485" s="218">
        <f t="shared" si="453"/>
        <v>50</v>
      </c>
      <c r="AR1485" s="1146">
        <v>50</v>
      </c>
      <c r="AS1485" s="1078"/>
      <c r="AT1485" s="1078"/>
      <c r="AU1485" s="1078"/>
      <c r="AV1485" s="1078"/>
      <c r="AW1485" s="1078"/>
      <c r="AX1485" s="1078"/>
      <c r="AY1485" s="1078"/>
      <c r="AZ1485" s="1078"/>
      <c r="BA1485" s="1148">
        <f t="shared" si="454"/>
        <v>0</v>
      </c>
      <c r="BB1485" s="901">
        <v>50</v>
      </c>
      <c r="BC1485" s="925" t="s">
        <v>265</v>
      </c>
      <c r="BD1485" s="991">
        <v>1</v>
      </c>
      <c r="BE1485" s="925" t="s">
        <v>265</v>
      </c>
      <c r="BF1485" s="927">
        <v>44648</v>
      </c>
      <c r="BG1485" s="218">
        <f t="shared" si="455"/>
        <v>50</v>
      </c>
      <c r="BH1485" s="1146">
        <v>50</v>
      </c>
      <c r="BI1485" s="927" t="s">
        <v>265</v>
      </c>
      <c r="BJ1485" s="927">
        <v>44646</v>
      </c>
      <c r="BK1485" s="1153"/>
      <c r="BL1485" s="1148">
        <f t="shared" si="456"/>
        <v>50</v>
      </c>
      <c r="BM1485" s="901">
        <v>50</v>
      </c>
      <c r="BN1485" s="927" t="s">
        <v>265</v>
      </c>
      <c r="BO1485" s="927">
        <v>44648</v>
      </c>
      <c r="BP1485" s="218">
        <f t="shared" si="457"/>
        <v>50</v>
      </c>
      <c r="BQ1485" s="1146">
        <v>50</v>
      </c>
      <c r="BR1485" s="927" t="s">
        <v>265</v>
      </c>
      <c r="BS1485" s="927">
        <v>44648</v>
      </c>
      <c r="BT1485" s="927" t="s">
        <v>265</v>
      </c>
      <c r="BU1485" s="927">
        <v>44648</v>
      </c>
      <c r="BV1485" s="218">
        <f t="shared" si="458"/>
        <v>50</v>
      </c>
      <c r="BW1485" s="1146">
        <v>50</v>
      </c>
      <c r="BX1485" s="927" t="s">
        <v>265</v>
      </c>
      <c r="BY1485" s="927">
        <v>44656</v>
      </c>
      <c r="BZ1485" s="1148">
        <f t="shared" si="459"/>
        <v>50</v>
      </c>
      <c r="CA1485" s="1150">
        <v>50</v>
      </c>
      <c r="CB1485" s="925"/>
      <c r="CC1485" s="991"/>
      <c r="CD1485" s="925"/>
      <c r="CE1485" s="927"/>
      <c r="CF1485" s="925"/>
      <c r="CG1485" s="927"/>
      <c r="CH1485" s="218">
        <f t="shared" si="460"/>
        <v>0</v>
      </c>
      <c r="CI1485" s="1146">
        <v>50</v>
      </c>
      <c r="CJ1485" s="927"/>
      <c r="CK1485" s="927"/>
      <c r="CL1485" s="218">
        <f t="shared" si="461"/>
        <v>0</v>
      </c>
      <c r="CM1485" s="1146">
        <v>50</v>
      </c>
      <c r="CN1485" s="901" t="s">
        <v>265</v>
      </c>
      <c r="CO1485" s="927"/>
      <c r="CP1485" s="1148">
        <f t="shared" si="462"/>
        <v>0</v>
      </c>
      <c r="CQ1485" s="901">
        <v>50</v>
      </c>
      <c r="CR1485" s="901" t="s">
        <v>265</v>
      </c>
      <c r="CS1485" s="927"/>
      <c r="CT1485" s="218">
        <f t="shared" si="463"/>
        <v>0</v>
      </c>
      <c r="CU1485" s="1151">
        <v>50</v>
      </c>
      <c r="CV1485" s="901"/>
      <c r="CW1485" s="927"/>
      <c r="CX1485" s="927"/>
      <c r="CY1485" s="927"/>
      <c r="CZ1485" s="927"/>
      <c r="DA1485" s="927"/>
      <c r="DB1485" s="927"/>
      <c r="DC1485" s="927"/>
      <c r="DD1485" s="1148">
        <f t="shared" ref="DD1485:DD1548" si="476">SUM(IF(CW1485&gt;0,CW$32*$CU1485,0),IF(CY1485&gt;0,CY$32*$CU1485,0),IF(DA1485&gt;0,DA$32*$CU1485,0),IF(DC1485&gt;0,DC$32*$CU1485))</f>
        <v>0</v>
      </c>
      <c r="DE1485" s="1146">
        <v>50</v>
      </c>
      <c r="DF1485" s="901"/>
      <c r="DG1485" s="17"/>
      <c r="DH1485" s="17"/>
      <c r="DI1485" s="17"/>
      <c r="DJ1485" s="17"/>
      <c r="DK1485" s="17"/>
      <c r="DL1485" s="17"/>
      <c r="DM1485" s="17"/>
      <c r="DN1485" s="236"/>
      <c r="DO1485" s="1152"/>
    </row>
    <row r="1486" spans="1:124" s="3" customFormat="1" outlineLevel="1" x14ac:dyDescent="0.25">
      <c r="A1486" s="6" t="s">
        <v>115</v>
      </c>
      <c r="B1486" s="206" t="s">
        <v>162</v>
      </c>
      <c r="C1486" s="206" t="s">
        <v>3045</v>
      </c>
      <c r="D1486" s="206"/>
      <c r="E1486" s="1198"/>
      <c r="F1486" s="1198"/>
      <c r="G1486" s="1198"/>
      <c r="H1486" s="206"/>
      <c r="I1486" s="206"/>
      <c r="J1486" s="206"/>
      <c r="K1486" s="206"/>
      <c r="L1486" s="1198"/>
      <c r="M1486" s="19">
        <f t="shared" si="473"/>
        <v>1059650</v>
      </c>
      <c r="N1486" s="19">
        <f t="shared" si="474"/>
        <v>1059700</v>
      </c>
      <c r="O1486" s="236">
        <f t="shared" si="469"/>
        <v>50</v>
      </c>
      <c r="P1486" s="1146">
        <f t="shared" si="475"/>
        <v>50</v>
      </c>
      <c r="Q1486" s="1125" t="s">
        <v>267</v>
      </c>
      <c r="R1486" s="1087">
        <v>44428</v>
      </c>
      <c r="S1486" s="1125" t="s">
        <v>267</v>
      </c>
      <c r="T1486" s="1087">
        <v>44431</v>
      </c>
      <c r="U1486" s="1147">
        <f t="shared" si="450"/>
        <v>50</v>
      </c>
      <c r="V1486" s="1146">
        <v>50</v>
      </c>
      <c r="W1486" s="925" t="s">
        <v>265</v>
      </c>
      <c r="X1486" s="925">
        <v>44644</v>
      </c>
      <c r="Y1486" s="925" t="s">
        <v>265</v>
      </c>
      <c r="Z1486" s="925">
        <v>44644</v>
      </c>
      <c r="AA1486" s="1148">
        <f t="shared" si="451"/>
        <v>50</v>
      </c>
      <c r="AB1486" s="1146">
        <v>50</v>
      </c>
      <c r="AC1486" s="925" t="s">
        <v>265</v>
      </c>
      <c r="AD1486" s="927">
        <v>44644</v>
      </c>
      <c r="AE1486" s="925" t="s">
        <v>265</v>
      </c>
      <c r="AF1486" s="927">
        <v>44644</v>
      </c>
      <c r="AG1486" s="1148">
        <f t="shared" si="452"/>
        <v>50</v>
      </c>
      <c r="AH1486" s="901">
        <v>50</v>
      </c>
      <c r="AI1486" s="925" t="s">
        <v>265</v>
      </c>
      <c r="AJ1486" s="991">
        <v>1</v>
      </c>
      <c r="AK1486" s="925" t="s">
        <v>265</v>
      </c>
      <c r="AL1486" s="927">
        <v>44645</v>
      </c>
      <c r="AM1486" s="925" t="s">
        <v>265</v>
      </c>
      <c r="AN1486" s="991">
        <v>1</v>
      </c>
      <c r="AO1486" s="925" t="s">
        <v>265</v>
      </c>
      <c r="AP1486" s="927">
        <v>44648</v>
      </c>
      <c r="AQ1486" s="218">
        <f t="shared" si="453"/>
        <v>50</v>
      </c>
      <c r="AR1486" s="1146">
        <v>50</v>
      </c>
      <c r="AS1486" s="1078"/>
      <c r="AT1486" s="1078"/>
      <c r="AU1486" s="1078"/>
      <c r="AV1486" s="1078"/>
      <c r="AW1486" s="1078"/>
      <c r="AX1486" s="1078"/>
      <c r="AY1486" s="1078"/>
      <c r="AZ1486" s="1078"/>
      <c r="BA1486" s="1148">
        <f t="shared" si="454"/>
        <v>0</v>
      </c>
      <c r="BB1486" s="901">
        <v>50</v>
      </c>
      <c r="BC1486" s="925" t="s">
        <v>265</v>
      </c>
      <c r="BD1486" s="991">
        <v>1</v>
      </c>
      <c r="BE1486" s="925" t="s">
        <v>265</v>
      </c>
      <c r="BF1486" s="927">
        <v>44648</v>
      </c>
      <c r="BG1486" s="218">
        <f t="shared" si="455"/>
        <v>50</v>
      </c>
      <c r="BH1486" s="1146">
        <v>50</v>
      </c>
      <c r="BI1486" s="927" t="s">
        <v>265</v>
      </c>
      <c r="BJ1486" s="927">
        <v>44646</v>
      </c>
      <c r="BK1486" s="1153"/>
      <c r="BL1486" s="1148">
        <f t="shared" si="456"/>
        <v>50</v>
      </c>
      <c r="BM1486" s="901">
        <v>50</v>
      </c>
      <c r="BN1486" s="927" t="s">
        <v>265</v>
      </c>
      <c r="BO1486" s="927">
        <v>44648</v>
      </c>
      <c r="BP1486" s="218">
        <f t="shared" si="457"/>
        <v>50</v>
      </c>
      <c r="BQ1486" s="1146">
        <v>50</v>
      </c>
      <c r="BR1486" s="927" t="s">
        <v>265</v>
      </c>
      <c r="BS1486" s="927">
        <v>44648</v>
      </c>
      <c r="BT1486" s="927" t="s">
        <v>265</v>
      </c>
      <c r="BU1486" s="927">
        <v>44648</v>
      </c>
      <c r="BV1486" s="218">
        <f t="shared" si="458"/>
        <v>50</v>
      </c>
      <c r="BW1486" s="1146">
        <v>50</v>
      </c>
      <c r="BX1486" s="927" t="s">
        <v>265</v>
      </c>
      <c r="BY1486" s="927">
        <v>44652</v>
      </c>
      <c r="BZ1486" s="1148">
        <f t="shared" si="459"/>
        <v>50</v>
      </c>
      <c r="CA1486" s="1150">
        <v>50</v>
      </c>
      <c r="CB1486" s="925"/>
      <c r="CC1486" s="991"/>
      <c r="CD1486" s="925"/>
      <c r="CE1486" s="927"/>
      <c r="CF1486" s="925"/>
      <c r="CG1486" s="927"/>
      <c r="CH1486" s="218">
        <f t="shared" si="460"/>
        <v>0</v>
      </c>
      <c r="CI1486" s="1146">
        <v>50</v>
      </c>
      <c r="CJ1486" s="927"/>
      <c r="CK1486" s="927"/>
      <c r="CL1486" s="218">
        <f t="shared" si="461"/>
        <v>0</v>
      </c>
      <c r="CM1486" s="1146">
        <v>50</v>
      </c>
      <c r="CN1486" s="901" t="s">
        <v>265</v>
      </c>
      <c r="CO1486" s="927"/>
      <c r="CP1486" s="1148">
        <f t="shared" si="462"/>
        <v>0</v>
      </c>
      <c r="CQ1486" s="901">
        <v>50</v>
      </c>
      <c r="CR1486" s="901" t="s">
        <v>265</v>
      </c>
      <c r="CS1486" s="927"/>
      <c r="CT1486" s="218">
        <f t="shared" si="463"/>
        <v>0</v>
      </c>
      <c r="CU1486" s="1151">
        <v>50</v>
      </c>
      <c r="CV1486" s="901"/>
      <c r="CW1486" s="927"/>
      <c r="CX1486" s="927"/>
      <c r="CY1486" s="927"/>
      <c r="CZ1486" s="927"/>
      <c r="DA1486" s="927"/>
      <c r="DB1486" s="927"/>
      <c r="DC1486" s="927"/>
      <c r="DD1486" s="1148">
        <f t="shared" si="476"/>
        <v>0</v>
      </c>
      <c r="DE1486" s="1146">
        <v>50</v>
      </c>
      <c r="DF1486" s="901"/>
      <c r="DG1486" s="17"/>
      <c r="DH1486" s="17"/>
      <c r="DI1486" s="17"/>
      <c r="DJ1486" s="17"/>
      <c r="DK1486" s="17"/>
      <c r="DL1486" s="17"/>
      <c r="DM1486" s="17"/>
      <c r="DN1486" s="236"/>
      <c r="DO1486" s="1152"/>
    </row>
    <row r="1487" spans="1:124" s="3" customFormat="1" outlineLevel="1" x14ac:dyDescent="0.25">
      <c r="A1487" s="6" t="s">
        <v>115</v>
      </c>
      <c r="B1487" s="206" t="s">
        <v>162</v>
      </c>
      <c r="C1487" s="206" t="s">
        <v>3045</v>
      </c>
      <c r="D1487" s="206"/>
      <c r="E1487" s="1198"/>
      <c r="F1487" s="1198"/>
      <c r="G1487" s="1198">
        <v>1</v>
      </c>
      <c r="H1487" s="206"/>
      <c r="I1487" s="206"/>
      <c r="J1487" s="206"/>
      <c r="K1487" s="206"/>
      <c r="L1487" s="1198"/>
      <c r="M1487" s="19">
        <f t="shared" si="473"/>
        <v>1059700</v>
      </c>
      <c r="N1487" s="19">
        <f t="shared" si="474"/>
        <v>1059750</v>
      </c>
      <c r="O1487" s="236">
        <f t="shared" si="469"/>
        <v>50</v>
      </c>
      <c r="P1487" s="1146">
        <f t="shared" si="475"/>
        <v>50</v>
      </c>
      <c r="Q1487" s="1125" t="s">
        <v>267</v>
      </c>
      <c r="R1487" s="1087">
        <v>44428</v>
      </c>
      <c r="S1487" s="1125" t="s">
        <v>267</v>
      </c>
      <c r="T1487" s="1087">
        <v>44431</v>
      </c>
      <c r="U1487" s="1147">
        <f t="shared" si="450"/>
        <v>50</v>
      </c>
      <c r="V1487" s="1146">
        <v>50</v>
      </c>
      <c r="W1487" s="925" t="s">
        <v>265</v>
      </c>
      <c r="X1487" s="925">
        <v>44644</v>
      </c>
      <c r="Y1487" s="925" t="s">
        <v>265</v>
      </c>
      <c r="Z1487" s="925">
        <v>44644</v>
      </c>
      <c r="AA1487" s="1148">
        <f t="shared" si="451"/>
        <v>50</v>
      </c>
      <c r="AB1487" s="1146">
        <v>50</v>
      </c>
      <c r="AC1487" s="925" t="s">
        <v>265</v>
      </c>
      <c r="AD1487" s="927">
        <v>44644</v>
      </c>
      <c r="AE1487" s="925" t="s">
        <v>265</v>
      </c>
      <c r="AF1487" s="927">
        <v>44644</v>
      </c>
      <c r="AG1487" s="1148">
        <f t="shared" si="452"/>
        <v>50</v>
      </c>
      <c r="AH1487" s="901">
        <v>50</v>
      </c>
      <c r="AI1487" s="925" t="s">
        <v>265</v>
      </c>
      <c r="AJ1487" s="991">
        <v>2</v>
      </c>
      <c r="AK1487" s="925" t="s">
        <v>265</v>
      </c>
      <c r="AL1487" s="927">
        <v>44645</v>
      </c>
      <c r="AM1487" s="925" t="s">
        <v>265</v>
      </c>
      <c r="AN1487" s="991">
        <v>2</v>
      </c>
      <c r="AO1487" s="925" t="s">
        <v>265</v>
      </c>
      <c r="AP1487" s="927">
        <v>44645</v>
      </c>
      <c r="AQ1487" s="218">
        <f t="shared" si="453"/>
        <v>50</v>
      </c>
      <c r="AR1487" s="1146">
        <v>50</v>
      </c>
      <c r="AS1487" s="1078"/>
      <c r="AT1487" s="1078"/>
      <c r="AU1487" s="1078"/>
      <c r="AV1487" s="1078"/>
      <c r="AW1487" s="1078"/>
      <c r="AX1487" s="1078"/>
      <c r="AY1487" s="1078"/>
      <c r="AZ1487" s="1078"/>
      <c r="BA1487" s="1148">
        <f t="shared" si="454"/>
        <v>0</v>
      </c>
      <c r="BB1487" s="901">
        <v>50</v>
      </c>
      <c r="BC1487" s="925" t="s">
        <v>265</v>
      </c>
      <c r="BD1487" s="991">
        <v>2</v>
      </c>
      <c r="BE1487" s="925" t="s">
        <v>265</v>
      </c>
      <c r="BF1487" s="927">
        <v>44648</v>
      </c>
      <c r="BG1487" s="218">
        <f t="shared" si="455"/>
        <v>50</v>
      </c>
      <c r="BH1487" s="1146">
        <v>50</v>
      </c>
      <c r="BI1487" s="927" t="s">
        <v>265</v>
      </c>
      <c r="BJ1487" s="927">
        <v>44645</v>
      </c>
      <c r="BK1487" s="1153"/>
      <c r="BL1487" s="1148">
        <f t="shared" si="456"/>
        <v>50</v>
      </c>
      <c r="BM1487" s="901">
        <v>50</v>
      </c>
      <c r="BN1487" s="927" t="s">
        <v>265</v>
      </c>
      <c r="BO1487" s="927">
        <v>44648</v>
      </c>
      <c r="BP1487" s="218">
        <f t="shared" si="457"/>
        <v>50</v>
      </c>
      <c r="BQ1487" s="1146">
        <v>50</v>
      </c>
      <c r="BR1487" s="927" t="s">
        <v>265</v>
      </c>
      <c r="BS1487" s="927">
        <v>44648</v>
      </c>
      <c r="BT1487" s="927" t="s">
        <v>265</v>
      </c>
      <c r="BU1487" s="927">
        <v>44648</v>
      </c>
      <c r="BV1487" s="218">
        <f t="shared" si="458"/>
        <v>50</v>
      </c>
      <c r="BW1487" s="1146">
        <v>50</v>
      </c>
      <c r="BX1487" s="927" t="s">
        <v>265</v>
      </c>
      <c r="BY1487" s="927">
        <v>44652</v>
      </c>
      <c r="BZ1487" s="1148">
        <f t="shared" si="459"/>
        <v>50</v>
      </c>
      <c r="CA1487" s="1150">
        <v>50</v>
      </c>
      <c r="CB1487" s="925"/>
      <c r="CC1487" s="991"/>
      <c r="CD1487" s="925"/>
      <c r="CE1487" s="927"/>
      <c r="CF1487" s="925"/>
      <c r="CG1487" s="927"/>
      <c r="CH1487" s="218">
        <f t="shared" si="460"/>
        <v>0</v>
      </c>
      <c r="CI1487" s="1146">
        <v>50</v>
      </c>
      <c r="CJ1487" s="927"/>
      <c r="CK1487" s="927"/>
      <c r="CL1487" s="218">
        <f t="shared" si="461"/>
        <v>0</v>
      </c>
      <c r="CM1487" s="1146">
        <v>50</v>
      </c>
      <c r="CN1487" s="901" t="s">
        <v>265</v>
      </c>
      <c r="CO1487" s="927"/>
      <c r="CP1487" s="1148">
        <f t="shared" si="462"/>
        <v>0</v>
      </c>
      <c r="CQ1487" s="901">
        <v>50</v>
      </c>
      <c r="CR1487" s="901" t="s">
        <v>265</v>
      </c>
      <c r="CS1487" s="927"/>
      <c r="CT1487" s="218">
        <f t="shared" si="463"/>
        <v>0</v>
      </c>
      <c r="CU1487" s="1151">
        <v>50</v>
      </c>
      <c r="CV1487" s="901"/>
      <c r="CW1487" s="927"/>
      <c r="CX1487" s="927"/>
      <c r="CY1487" s="927"/>
      <c r="CZ1487" s="927"/>
      <c r="DA1487" s="927"/>
      <c r="DB1487" s="927"/>
      <c r="DC1487" s="927"/>
      <c r="DD1487" s="1148">
        <f t="shared" si="476"/>
        <v>0</v>
      </c>
      <c r="DE1487" s="1146">
        <v>50</v>
      </c>
      <c r="DF1487" s="901"/>
      <c r="DG1487" s="17"/>
      <c r="DH1487" s="17"/>
      <c r="DI1487" s="17"/>
      <c r="DJ1487" s="17"/>
      <c r="DK1487" s="17"/>
      <c r="DL1487" s="17"/>
      <c r="DM1487" s="17"/>
      <c r="DN1487" s="236"/>
      <c r="DO1487" s="1152"/>
    </row>
    <row r="1488" spans="1:124" s="3" customFormat="1" outlineLevel="1" x14ac:dyDescent="0.25">
      <c r="A1488" s="6" t="s">
        <v>115</v>
      </c>
      <c r="B1488" s="206" t="s">
        <v>162</v>
      </c>
      <c r="C1488" s="206" t="s">
        <v>3045</v>
      </c>
      <c r="D1488" s="206"/>
      <c r="E1488" s="1198"/>
      <c r="F1488" s="1198"/>
      <c r="G1488" s="1198"/>
      <c r="H1488" s="206"/>
      <c r="I1488" s="206"/>
      <c r="J1488" s="206"/>
      <c r="K1488" s="206"/>
      <c r="L1488" s="1198"/>
      <c r="M1488" s="19">
        <f t="shared" si="473"/>
        <v>1059750</v>
      </c>
      <c r="N1488" s="19">
        <f t="shared" si="474"/>
        <v>1059800</v>
      </c>
      <c r="O1488" s="236">
        <f t="shared" si="469"/>
        <v>50</v>
      </c>
      <c r="P1488" s="1146">
        <f t="shared" si="475"/>
        <v>50</v>
      </c>
      <c r="Q1488" s="1125" t="s">
        <v>267</v>
      </c>
      <c r="R1488" s="1087">
        <v>44428</v>
      </c>
      <c r="S1488" s="925" t="s">
        <v>265</v>
      </c>
      <c r="T1488" s="925">
        <v>44615</v>
      </c>
      <c r="U1488" s="1147">
        <f t="shared" si="450"/>
        <v>50</v>
      </c>
      <c r="V1488" s="1146">
        <v>50</v>
      </c>
      <c r="W1488" s="925" t="s">
        <v>265</v>
      </c>
      <c r="X1488" s="925">
        <v>44644</v>
      </c>
      <c r="Y1488" s="925" t="s">
        <v>265</v>
      </c>
      <c r="Z1488" s="925">
        <v>44644</v>
      </c>
      <c r="AA1488" s="1148">
        <f t="shared" si="451"/>
        <v>50</v>
      </c>
      <c r="AB1488" s="1146">
        <v>50</v>
      </c>
      <c r="AC1488" s="925" t="s">
        <v>265</v>
      </c>
      <c r="AD1488" s="927">
        <v>44644</v>
      </c>
      <c r="AE1488" s="925" t="s">
        <v>265</v>
      </c>
      <c r="AF1488" s="927">
        <v>44644</v>
      </c>
      <c r="AG1488" s="1148">
        <f t="shared" si="452"/>
        <v>50</v>
      </c>
      <c r="AH1488" s="901">
        <v>50</v>
      </c>
      <c r="AI1488" s="925" t="s">
        <v>265</v>
      </c>
      <c r="AJ1488" s="991">
        <v>2</v>
      </c>
      <c r="AK1488" s="925" t="s">
        <v>265</v>
      </c>
      <c r="AL1488" s="927">
        <v>44645</v>
      </c>
      <c r="AM1488" s="925" t="s">
        <v>265</v>
      </c>
      <c r="AN1488" s="991">
        <v>2</v>
      </c>
      <c r="AO1488" s="925" t="s">
        <v>265</v>
      </c>
      <c r="AP1488" s="927">
        <v>44645</v>
      </c>
      <c r="AQ1488" s="218">
        <f t="shared" si="453"/>
        <v>50</v>
      </c>
      <c r="AR1488" s="1146">
        <v>50</v>
      </c>
      <c r="AS1488" s="1078"/>
      <c r="AT1488" s="1078"/>
      <c r="AU1488" s="1078"/>
      <c r="AV1488" s="1078"/>
      <c r="AW1488" s="1078"/>
      <c r="AX1488" s="1078"/>
      <c r="AY1488" s="1078"/>
      <c r="AZ1488" s="1078"/>
      <c r="BA1488" s="1148">
        <f t="shared" si="454"/>
        <v>0</v>
      </c>
      <c r="BB1488" s="901">
        <v>50</v>
      </c>
      <c r="BC1488" s="925" t="s">
        <v>265</v>
      </c>
      <c r="BD1488" s="991">
        <v>2</v>
      </c>
      <c r="BE1488" s="925" t="s">
        <v>265</v>
      </c>
      <c r="BF1488" s="927">
        <v>44648</v>
      </c>
      <c r="BG1488" s="218">
        <f t="shared" si="455"/>
        <v>50</v>
      </c>
      <c r="BH1488" s="1146">
        <v>50</v>
      </c>
      <c r="BI1488" s="927" t="s">
        <v>265</v>
      </c>
      <c r="BJ1488" s="927">
        <v>44645</v>
      </c>
      <c r="BK1488" s="1153"/>
      <c r="BL1488" s="1148">
        <f t="shared" si="456"/>
        <v>50</v>
      </c>
      <c r="BM1488" s="901">
        <v>50</v>
      </c>
      <c r="BN1488" s="927" t="s">
        <v>265</v>
      </c>
      <c r="BO1488" s="927">
        <v>44648</v>
      </c>
      <c r="BP1488" s="218">
        <f t="shared" si="457"/>
        <v>50</v>
      </c>
      <c r="BQ1488" s="1146">
        <v>50</v>
      </c>
      <c r="BR1488" s="927" t="s">
        <v>265</v>
      </c>
      <c r="BS1488" s="927">
        <v>44648</v>
      </c>
      <c r="BT1488" s="927" t="s">
        <v>265</v>
      </c>
      <c r="BU1488" s="927">
        <v>44648</v>
      </c>
      <c r="BV1488" s="218">
        <f t="shared" si="458"/>
        <v>50</v>
      </c>
      <c r="BW1488" s="1146">
        <v>50</v>
      </c>
      <c r="BX1488" s="927" t="s">
        <v>265</v>
      </c>
      <c r="BY1488" s="927">
        <v>44652</v>
      </c>
      <c r="BZ1488" s="1148">
        <f t="shared" si="459"/>
        <v>50</v>
      </c>
      <c r="CA1488" s="1150">
        <v>50</v>
      </c>
      <c r="CB1488" s="925"/>
      <c r="CC1488" s="991"/>
      <c r="CD1488" s="925"/>
      <c r="CE1488" s="927"/>
      <c r="CF1488" s="925"/>
      <c r="CG1488" s="927"/>
      <c r="CH1488" s="218">
        <f t="shared" si="460"/>
        <v>0</v>
      </c>
      <c r="CI1488" s="1146">
        <v>50</v>
      </c>
      <c r="CJ1488" s="927"/>
      <c r="CK1488" s="927"/>
      <c r="CL1488" s="218">
        <f t="shared" si="461"/>
        <v>0</v>
      </c>
      <c r="CM1488" s="1146">
        <v>50</v>
      </c>
      <c r="CN1488" s="901" t="s">
        <v>265</v>
      </c>
      <c r="CO1488" s="927"/>
      <c r="CP1488" s="1148">
        <f t="shared" si="462"/>
        <v>0</v>
      </c>
      <c r="CQ1488" s="901">
        <v>50</v>
      </c>
      <c r="CR1488" s="901" t="s">
        <v>265</v>
      </c>
      <c r="CS1488" s="927"/>
      <c r="CT1488" s="218">
        <f t="shared" si="463"/>
        <v>0</v>
      </c>
      <c r="CU1488" s="1151">
        <v>50</v>
      </c>
      <c r="CV1488" s="901"/>
      <c r="CW1488" s="927"/>
      <c r="CX1488" s="927"/>
      <c r="CY1488" s="927"/>
      <c r="CZ1488" s="927"/>
      <c r="DA1488" s="927"/>
      <c r="DB1488" s="927"/>
      <c r="DC1488" s="927"/>
      <c r="DD1488" s="1148">
        <f t="shared" si="476"/>
        <v>0</v>
      </c>
      <c r="DE1488" s="1146">
        <v>50</v>
      </c>
      <c r="DF1488" s="901"/>
      <c r="DG1488" s="17"/>
      <c r="DH1488" s="17"/>
      <c r="DI1488" s="17"/>
      <c r="DJ1488" s="17"/>
      <c r="DK1488" s="17"/>
      <c r="DL1488" s="17"/>
      <c r="DM1488" s="17"/>
      <c r="DN1488" s="236"/>
      <c r="DO1488" s="1152"/>
    </row>
    <row r="1489" spans="1:124" s="3" customFormat="1" outlineLevel="1" x14ac:dyDescent="0.25">
      <c r="A1489" s="6" t="s">
        <v>115</v>
      </c>
      <c r="B1489" s="206" t="s">
        <v>162</v>
      </c>
      <c r="C1489" s="206" t="s">
        <v>3045</v>
      </c>
      <c r="D1489" s="206"/>
      <c r="E1489" s="1198"/>
      <c r="F1489" s="1198"/>
      <c r="G1489" s="1198">
        <v>1</v>
      </c>
      <c r="H1489" s="206"/>
      <c r="I1489" s="206"/>
      <c r="J1489" s="206"/>
      <c r="K1489" s="206"/>
      <c r="L1489" s="1198"/>
      <c r="M1489" s="19">
        <f t="shared" si="473"/>
        <v>1059800</v>
      </c>
      <c r="N1489" s="19">
        <f t="shared" si="474"/>
        <v>1059850</v>
      </c>
      <c r="O1489" s="236">
        <f t="shared" si="469"/>
        <v>50</v>
      </c>
      <c r="P1489" s="1146">
        <f t="shared" si="475"/>
        <v>50</v>
      </c>
      <c r="Q1489" s="925" t="s">
        <v>265</v>
      </c>
      <c r="R1489" s="925">
        <v>44614</v>
      </c>
      <c r="S1489" s="925" t="s">
        <v>265</v>
      </c>
      <c r="T1489" s="925">
        <v>44615</v>
      </c>
      <c r="U1489" s="1147">
        <f t="shared" si="450"/>
        <v>50</v>
      </c>
      <c r="V1489" s="1146">
        <v>50</v>
      </c>
      <c r="W1489" s="925" t="s">
        <v>265</v>
      </c>
      <c r="X1489" s="925">
        <v>44642</v>
      </c>
      <c r="Y1489" s="925" t="s">
        <v>265</v>
      </c>
      <c r="Z1489" s="925">
        <v>44642</v>
      </c>
      <c r="AA1489" s="1148">
        <f t="shared" si="451"/>
        <v>50</v>
      </c>
      <c r="AB1489" s="1146">
        <v>50</v>
      </c>
      <c r="AC1489" s="925" t="s">
        <v>265</v>
      </c>
      <c r="AD1489" s="927">
        <v>44642</v>
      </c>
      <c r="AE1489" s="925" t="s">
        <v>265</v>
      </c>
      <c r="AF1489" s="927">
        <v>44642</v>
      </c>
      <c r="AG1489" s="1148">
        <f t="shared" si="452"/>
        <v>50</v>
      </c>
      <c r="AH1489" s="901">
        <v>50</v>
      </c>
      <c r="AI1489" s="925" t="s">
        <v>265</v>
      </c>
      <c r="AJ1489" s="991">
        <v>1</v>
      </c>
      <c r="AK1489" s="925" t="s">
        <v>265</v>
      </c>
      <c r="AL1489" s="927">
        <v>44643</v>
      </c>
      <c r="AM1489" s="925" t="s">
        <v>265</v>
      </c>
      <c r="AN1489" s="991">
        <v>1</v>
      </c>
      <c r="AO1489" s="925" t="s">
        <v>265</v>
      </c>
      <c r="AP1489" s="927">
        <v>44643</v>
      </c>
      <c r="AQ1489" s="218">
        <f t="shared" si="453"/>
        <v>50</v>
      </c>
      <c r="AR1489" s="1146">
        <v>50</v>
      </c>
      <c r="AS1489" s="1078"/>
      <c r="AT1489" s="1078"/>
      <c r="AU1489" s="1078"/>
      <c r="AV1489" s="1078"/>
      <c r="AW1489" s="1078"/>
      <c r="AX1489" s="1078"/>
      <c r="AY1489" s="1078"/>
      <c r="AZ1489" s="1078"/>
      <c r="BA1489" s="1148">
        <f t="shared" si="454"/>
        <v>0</v>
      </c>
      <c r="BB1489" s="901">
        <v>50</v>
      </c>
      <c r="BC1489" s="925" t="s">
        <v>265</v>
      </c>
      <c r="BD1489" s="991">
        <v>1</v>
      </c>
      <c r="BE1489" s="925" t="s">
        <v>265</v>
      </c>
      <c r="BF1489" s="927">
        <v>44644</v>
      </c>
      <c r="BG1489" s="218">
        <f t="shared" si="455"/>
        <v>50</v>
      </c>
      <c r="BH1489" s="1146">
        <v>50</v>
      </c>
      <c r="BI1489" s="927" t="s">
        <v>265</v>
      </c>
      <c r="BJ1489" s="927">
        <v>44644</v>
      </c>
      <c r="BK1489" s="1153"/>
      <c r="BL1489" s="1148">
        <f t="shared" si="456"/>
        <v>50</v>
      </c>
      <c r="BM1489" s="901">
        <v>50</v>
      </c>
      <c r="BN1489" s="927" t="s">
        <v>265</v>
      </c>
      <c r="BO1489" s="927">
        <v>44644</v>
      </c>
      <c r="BP1489" s="218">
        <f t="shared" si="457"/>
        <v>50</v>
      </c>
      <c r="BQ1489" s="1146">
        <v>50</v>
      </c>
      <c r="BR1489" s="927" t="s">
        <v>265</v>
      </c>
      <c r="BS1489" s="927">
        <v>44644</v>
      </c>
      <c r="BT1489" s="927" t="s">
        <v>265</v>
      </c>
      <c r="BU1489" s="927">
        <v>44644</v>
      </c>
      <c r="BV1489" s="218">
        <f t="shared" si="458"/>
        <v>50</v>
      </c>
      <c r="BW1489" s="1146">
        <v>50</v>
      </c>
      <c r="BX1489" s="927" t="s">
        <v>265</v>
      </c>
      <c r="BY1489" s="927">
        <v>44652</v>
      </c>
      <c r="BZ1489" s="1148">
        <f t="shared" si="459"/>
        <v>50</v>
      </c>
      <c r="CA1489" s="1150">
        <v>50</v>
      </c>
      <c r="CB1489" s="925"/>
      <c r="CC1489" s="991"/>
      <c r="CD1489" s="925"/>
      <c r="CE1489" s="927"/>
      <c r="CF1489" s="925"/>
      <c r="CG1489" s="927"/>
      <c r="CH1489" s="218">
        <f t="shared" si="460"/>
        <v>0</v>
      </c>
      <c r="CI1489" s="1146">
        <v>50</v>
      </c>
      <c r="CJ1489" s="927"/>
      <c r="CK1489" s="927"/>
      <c r="CL1489" s="218">
        <f t="shared" si="461"/>
        <v>0</v>
      </c>
      <c r="CM1489" s="1146">
        <v>50</v>
      </c>
      <c r="CN1489" s="901" t="s">
        <v>265</v>
      </c>
      <c r="CO1489" s="927"/>
      <c r="CP1489" s="1148">
        <f t="shared" si="462"/>
        <v>0</v>
      </c>
      <c r="CQ1489" s="901">
        <v>50</v>
      </c>
      <c r="CR1489" s="901" t="s">
        <v>265</v>
      </c>
      <c r="CS1489" s="927"/>
      <c r="CT1489" s="218">
        <f t="shared" si="463"/>
        <v>0</v>
      </c>
      <c r="CU1489" s="1151">
        <v>50</v>
      </c>
      <c r="CV1489" s="901"/>
      <c r="CW1489" s="927"/>
      <c r="CX1489" s="927"/>
      <c r="CY1489" s="927"/>
      <c r="CZ1489" s="927"/>
      <c r="DA1489" s="927"/>
      <c r="DB1489" s="927"/>
      <c r="DC1489" s="927"/>
      <c r="DD1489" s="1148">
        <f t="shared" si="476"/>
        <v>0</v>
      </c>
      <c r="DE1489" s="1146">
        <v>50</v>
      </c>
      <c r="DF1489" s="901"/>
      <c r="DG1489" s="17"/>
      <c r="DH1489" s="17"/>
      <c r="DI1489" s="17"/>
      <c r="DJ1489" s="17"/>
      <c r="DK1489" s="17"/>
      <c r="DL1489" s="17"/>
      <c r="DM1489" s="17"/>
      <c r="DN1489" s="236"/>
      <c r="DO1489" s="1152"/>
    </row>
    <row r="1490" spans="1:124" s="3" customFormat="1" outlineLevel="1" x14ac:dyDescent="0.25">
      <c r="A1490" s="6" t="s">
        <v>115</v>
      </c>
      <c r="B1490" s="206" t="s">
        <v>162</v>
      </c>
      <c r="C1490" s="206" t="s">
        <v>3045</v>
      </c>
      <c r="D1490" s="206"/>
      <c r="E1490" s="1198"/>
      <c r="F1490" s="1198"/>
      <c r="G1490" s="1198"/>
      <c r="H1490" s="206"/>
      <c r="I1490" s="206"/>
      <c r="J1490" s="206"/>
      <c r="K1490" s="206"/>
      <c r="L1490" s="1198"/>
      <c r="M1490" s="19">
        <f t="shared" si="473"/>
        <v>1059850</v>
      </c>
      <c r="N1490" s="19">
        <f t="shared" si="474"/>
        <v>1059900</v>
      </c>
      <c r="O1490" s="236">
        <f t="shared" si="469"/>
        <v>50</v>
      </c>
      <c r="P1490" s="1146">
        <f t="shared" si="475"/>
        <v>50</v>
      </c>
      <c r="Q1490" s="925" t="s">
        <v>265</v>
      </c>
      <c r="R1490" s="925">
        <v>44614</v>
      </c>
      <c r="S1490" s="925" t="s">
        <v>265</v>
      </c>
      <c r="T1490" s="925">
        <v>44615</v>
      </c>
      <c r="U1490" s="1147">
        <f t="shared" si="450"/>
        <v>50</v>
      </c>
      <c r="V1490" s="1146">
        <v>50</v>
      </c>
      <c r="W1490" s="925" t="s">
        <v>265</v>
      </c>
      <c r="X1490" s="925">
        <v>44642</v>
      </c>
      <c r="Y1490" s="925" t="s">
        <v>265</v>
      </c>
      <c r="Z1490" s="925">
        <v>44642</v>
      </c>
      <c r="AA1490" s="1148">
        <f t="shared" si="451"/>
        <v>50</v>
      </c>
      <c r="AB1490" s="1146">
        <v>50</v>
      </c>
      <c r="AC1490" s="925" t="s">
        <v>265</v>
      </c>
      <c r="AD1490" s="927">
        <v>44642</v>
      </c>
      <c r="AE1490" s="925" t="s">
        <v>265</v>
      </c>
      <c r="AF1490" s="927">
        <v>44642</v>
      </c>
      <c r="AG1490" s="1148">
        <f t="shared" si="452"/>
        <v>50</v>
      </c>
      <c r="AH1490" s="901">
        <v>50</v>
      </c>
      <c r="AI1490" s="925" t="s">
        <v>265</v>
      </c>
      <c r="AJ1490" s="991">
        <v>6</v>
      </c>
      <c r="AK1490" s="925" t="s">
        <v>265</v>
      </c>
      <c r="AL1490" s="927">
        <v>44643</v>
      </c>
      <c r="AM1490" s="925" t="s">
        <v>265</v>
      </c>
      <c r="AN1490" s="991">
        <v>6</v>
      </c>
      <c r="AO1490" s="925" t="s">
        <v>265</v>
      </c>
      <c r="AP1490" s="927">
        <v>44644</v>
      </c>
      <c r="AQ1490" s="218">
        <f t="shared" si="453"/>
        <v>50</v>
      </c>
      <c r="AR1490" s="1146">
        <v>50</v>
      </c>
      <c r="AS1490" s="1078"/>
      <c r="AT1490" s="1078"/>
      <c r="AU1490" s="1078"/>
      <c r="AV1490" s="1078"/>
      <c r="AW1490" s="1078"/>
      <c r="AX1490" s="1078"/>
      <c r="AY1490" s="1078"/>
      <c r="AZ1490" s="1078"/>
      <c r="BA1490" s="1148">
        <f t="shared" si="454"/>
        <v>0</v>
      </c>
      <c r="BB1490" s="901">
        <v>50</v>
      </c>
      <c r="BC1490" s="925" t="s">
        <v>265</v>
      </c>
      <c r="BD1490" s="991">
        <v>5</v>
      </c>
      <c r="BE1490" s="925" t="s">
        <v>265</v>
      </c>
      <c r="BF1490" s="927">
        <v>44644</v>
      </c>
      <c r="BG1490" s="218">
        <f t="shared" si="455"/>
        <v>50</v>
      </c>
      <c r="BH1490" s="1146">
        <v>50</v>
      </c>
      <c r="BI1490" s="927" t="s">
        <v>265</v>
      </c>
      <c r="BJ1490" s="927">
        <v>44644</v>
      </c>
      <c r="BK1490" s="1153"/>
      <c r="BL1490" s="1148">
        <f t="shared" si="456"/>
        <v>50</v>
      </c>
      <c r="BM1490" s="901">
        <v>50</v>
      </c>
      <c r="BN1490" s="927" t="s">
        <v>265</v>
      </c>
      <c r="BO1490" s="927">
        <v>44644</v>
      </c>
      <c r="BP1490" s="218">
        <f t="shared" si="457"/>
        <v>50</v>
      </c>
      <c r="BQ1490" s="1146">
        <v>50</v>
      </c>
      <c r="BR1490" s="927" t="s">
        <v>265</v>
      </c>
      <c r="BS1490" s="927">
        <v>44644</v>
      </c>
      <c r="BT1490" s="927" t="s">
        <v>265</v>
      </c>
      <c r="BU1490" s="927">
        <v>44644</v>
      </c>
      <c r="BV1490" s="218">
        <f t="shared" si="458"/>
        <v>50</v>
      </c>
      <c r="BW1490" s="1146">
        <v>50</v>
      </c>
      <c r="BX1490" s="927" t="s">
        <v>265</v>
      </c>
      <c r="BY1490" s="927">
        <v>44656</v>
      </c>
      <c r="BZ1490" s="1148">
        <f t="shared" si="459"/>
        <v>50</v>
      </c>
      <c r="CA1490" s="1150">
        <v>50</v>
      </c>
      <c r="CB1490" s="925"/>
      <c r="CC1490" s="991"/>
      <c r="CD1490" s="925"/>
      <c r="CE1490" s="927"/>
      <c r="CF1490" s="925"/>
      <c r="CG1490" s="927"/>
      <c r="CH1490" s="218">
        <f t="shared" si="460"/>
        <v>0</v>
      </c>
      <c r="CI1490" s="1146">
        <v>50</v>
      </c>
      <c r="CJ1490" s="927"/>
      <c r="CK1490" s="927"/>
      <c r="CL1490" s="218">
        <f t="shared" si="461"/>
        <v>0</v>
      </c>
      <c r="CM1490" s="1146">
        <v>50</v>
      </c>
      <c r="CN1490" s="901" t="s">
        <v>265</v>
      </c>
      <c r="CO1490" s="927"/>
      <c r="CP1490" s="1148">
        <f t="shared" si="462"/>
        <v>0</v>
      </c>
      <c r="CQ1490" s="901">
        <v>50</v>
      </c>
      <c r="CR1490" s="901" t="s">
        <v>265</v>
      </c>
      <c r="CS1490" s="927"/>
      <c r="CT1490" s="218">
        <f t="shared" si="463"/>
        <v>0</v>
      </c>
      <c r="CU1490" s="1151">
        <v>50</v>
      </c>
      <c r="CV1490" s="901"/>
      <c r="CW1490" s="927"/>
      <c r="CX1490" s="927"/>
      <c r="CY1490" s="927"/>
      <c r="CZ1490" s="927"/>
      <c r="DA1490" s="927"/>
      <c r="DB1490" s="927"/>
      <c r="DC1490" s="927"/>
      <c r="DD1490" s="1148">
        <f t="shared" si="476"/>
        <v>0</v>
      </c>
      <c r="DE1490" s="1146">
        <v>50</v>
      </c>
      <c r="DF1490" s="901"/>
      <c r="DG1490" s="17"/>
      <c r="DH1490" s="17"/>
      <c r="DI1490" s="17"/>
      <c r="DJ1490" s="17"/>
      <c r="DK1490" s="17"/>
      <c r="DL1490" s="17"/>
      <c r="DM1490" s="17"/>
      <c r="DN1490" s="236"/>
      <c r="DO1490" s="1152"/>
    </row>
    <row r="1491" spans="1:124" s="3" customFormat="1" outlineLevel="1" x14ac:dyDescent="0.25">
      <c r="A1491" s="6" t="s">
        <v>115</v>
      </c>
      <c r="B1491" s="206" t="s">
        <v>162</v>
      </c>
      <c r="C1491" s="206" t="s">
        <v>3045</v>
      </c>
      <c r="D1491" s="206"/>
      <c r="E1491" s="1198"/>
      <c r="F1491" s="1198"/>
      <c r="G1491" s="1347">
        <v>1</v>
      </c>
      <c r="H1491" s="206"/>
      <c r="I1491" s="206"/>
      <c r="J1491" s="206"/>
      <c r="K1491" s="206"/>
      <c r="L1491" s="1198"/>
      <c r="M1491" s="19">
        <f t="shared" si="473"/>
        <v>1059900</v>
      </c>
      <c r="N1491" s="19">
        <f t="shared" si="474"/>
        <v>1059950</v>
      </c>
      <c r="O1491" s="236">
        <f t="shared" si="469"/>
        <v>50</v>
      </c>
      <c r="P1491" s="1146">
        <f t="shared" si="475"/>
        <v>50</v>
      </c>
      <c r="Q1491" s="925" t="s">
        <v>265</v>
      </c>
      <c r="R1491" s="925">
        <v>44614</v>
      </c>
      <c r="S1491" s="925" t="s">
        <v>265</v>
      </c>
      <c r="T1491" s="925">
        <v>44615</v>
      </c>
      <c r="U1491" s="1147">
        <f t="shared" si="450"/>
        <v>50</v>
      </c>
      <c r="V1491" s="1146">
        <v>50</v>
      </c>
      <c r="W1491" s="925" t="s">
        <v>265</v>
      </c>
      <c r="X1491" s="1590">
        <v>44751</v>
      </c>
      <c r="Y1491" s="925" t="s">
        <v>265</v>
      </c>
      <c r="Z1491" s="1590">
        <v>44751</v>
      </c>
      <c r="AA1491" s="1148">
        <f t="shared" si="451"/>
        <v>50</v>
      </c>
      <c r="AB1491" s="1146">
        <v>50</v>
      </c>
      <c r="AC1491" s="925" t="s">
        <v>265</v>
      </c>
      <c r="AD1491" s="927">
        <v>44751</v>
      </c>
      <c r="AE1491" s="925" t="s">
        <v>265</v>
      </c>
      <c r="AF1491" s="927">
        <v>44751</v>
      </c>
      <c r="AG1491" s="1148">
        <f t="shared" si="452"/>
        <v>50</v>
      </c>
      <c r="AH1491" s="901">
        <v>50</v>
      </c>
      <c r="AI1491" s="925" t="s">
        <v>265</v>
      </c>
      <c r="AJ1491" s="991">
        <v>2</v>
      </c>
      <c r="AK1491" s="925" t="s">
        <v>265</v>
      </c>
      <c r="AL1491" s="927">
        <v>44760</v>
      </c>
      <c r="AM1491" s="925" t="s">
        <v>265</v>
      </c>
      <c r="AN1491" s="991">
        <v>1</v>
      </c>
      <c r="AO1491" s="925" t="s">
        <v>265</v>
      </c>
      <c r="AP1491" s="927">
        <v>44761</v>
      </c>
      <c r="AQ1491" s="218">
        <f t="shared" si="453"/>
        <v>50</v>
      </c>
      <c r="AR1491" s="1146">
        <v>50</v>
      </c>
      <c r="AS1491" s="1078"/>
      <c r="AT1491" s="1078"/>
      <c r="AU1491" s="1078"/>
      <c r="AV1491" s="1078"/>
      <c r="AW1491" s="1078"/>
      <c r="AX1491" s="1078"/>
      <c r="AY1491" s="1078"/>
      <c r="AZ1491" s="1078"/>
      <c r="BA1491" s="1148">
        <f t="shared" si="454"/>
        <v>0</v>
      </c>
      <c r="BB1491" s="901">
        <v>50</v>
      </c>
      <c r="BC1491" s="925" t="s">
        <v>265</v>
      </c>
      <c r="BD1491" s="991">
        <v>1</v>
      </c>
      <c r="BE1491" s="925" t="s">
        <v>265</v>
      </c>
      <c r="BF1491" s="927">
        <v>44762</v>
      </c>
      <c r="BG1491" s="218">
        <f t="shared" si="455"/>
        <v>50</v>
      </c>
      <c r="BH1491" s="1146">
        <v>50</v>
      </c>
      <c r="BI1491" s="927" t="s">
        <v>265</v>
      </c>
      <c r="BJ1491" s="927">
        <v>44758</v>
      </c>
      <c r="BK1491" s="1153"/>
      <c r="BL1491" s="1148">
        <f t="shared" si="456"/>
        <v>50</v>
      </c>
      <c r="BM1491" s="901">
        <v>50</v>
      </c>
      <c r="BN1491" s="927" t="s">
        <v>265</v>
      </c>
      <c r="BO1491" s="927">
        <v>44762</v>
      </c>
      <c r="BP1491" s="218">
        <f t="shared" si="457"/>
        <v>50</v>
      </c>
      <c r="BQ1491" s="1146">
        <v>50</v>
      </c>
      <c r="BR1491" s="927" t="s">
        <v>265</v>
      </c>
      <c r="BS1491" s="927">
        <v>44764</v>
      </c>
      <c r="BT1491" s="927" t="s">
        <v>265</v>
      </c>
      <c r="BU1491" s="927">
        <v>44764</v>
      </c>
      <c r="BV1491" s="218">
        <f t="shared" si="458"/>
        <v>50</v>
      </c>
      <c r="BW1491" s="1146">
        <v>50</v>
      </c>
      <c r="BX1491" s="927" t="s">
        <v>265</v>
      </c>
      <c r="BY1491" s="927">
        <v>44768</v>
      </c>
      <c r="BZ1491" s="1148">
        <f t="shared" si="459"/>
        <v>50</v>
      </c>
      <c r="CA1491" s="1150">
        <v>50</v>
      </c>
      <c r="CB1491" s="925"/>
      <c r="CC1491" s="991"/>
      <c r="CD1491" s="925"/>
      <c r="CE1491" s="927"/>
      <c r="CF1491" s="925"/>
      <c r="CG1491" s="927"/>
      <c r="CH1491" s="218">
        <f t="shared" si="460"/>
        <v>0</v>
      </c>
      <c r="CI1491" s="1146">
        <v>50</v>
      </c>
      <c r="CJ1491" s="927"/>
      <c r="CK1491" s="927"/>
      <c r="CL1491" s="218">
        <f t="shared" si="461"/>
        <v>0</v>
      </c>
      <c r="CM1491" s="1146">
        <v>50</v>
      </c>
      <c r="CN1491" s="901" t="s">
        <v>265</v>
      </c>
      <c r="CO1491" s="927"/>
      <c r="CP1491" s="1148">
        <f t="shared" si="462"/>
        <v>0</v>
      </c>
      <c r="CQ1491" s="901">
        <v>50</v>
      </c>
      <c r="CR1491" s="901" t="s">
        <v>265</v>
      </c>
      <c r="CS1491" s="927"/>
      <c r="CT1491" s="218">
        <f t="shared" si="463"/>
        <v>0</v>
      </c>
      <c r="CU1491" s="1151">
        <v>50</v>
      </c>
      <c r="CV1491" s="901"/>
      <c r="CW1491" s="927"/>
      <c r="CX1491" s="927"/>
      <c r="CY1491" s="927"/>
      <c r="CZ1491" s="927"/>
      <c r="DA1491" s="927"/>
      <c r="DB1491" s="927"/>
      <c r="DC1491" s="927"/>
      <c r="DD1491" s="1148">
        <f t="shared" si="476"/>
        <v>0</v>
      </c>
      <c r="DE1491" s="1146">
        <v>50</v>
      </c>
      <c r="DF1491" s="901"/>
      <c r="DG1491" s="17"/>
      <c r="DH1491" s="17"/>
      <c r="DI1491" s="17"/>
      <c r="DJ1491" s="17"/>
      <c r="DK1491" s="17"/>
      <c r="DL1491" s="17"/>
      <c r="DM1491" s="17"/>
      <c r="DN1491" s="236"/>
      <c r="DO1491" s="1152"/>
    </row>
    <row r="1492" spans="1:124" s="3" customFormat="1" outlineLevel="1" x14ac:dyDescent="0.25">
      <c r="A1492" s="6" t="s">
        <v>115</v>
      </c>
      <c r="B1492" s="206" t="s">
        <v>162</v>
      </c>
      <c r="C1492" s="206" t="s">
        <v>3045</v>
      </c>
      <c r="D1492" s="206"/>
      <c r="E1492" s="1198"/>
      <c r="F1492" s="1198"/>
      <c r="G1492" s="1347">
        <v>1</v>
      </c>
      <c r="H1492" s="206"/>
      <c r="I1492" s="206"/>
      <c r="J1492" s="206"/>
      <c r="K1492" s="206"/>
      <c r="L1492" s="1198"/>
      <c r="M1492" s="19">
        <v>1059950</v>
      </c>
      <c r="N1492" s="19">
        <v>1059993</v>
      </c>
      <c r="O1492" s="236">
        <f t="shared" si="469"/>
        <v>43</v>
      </c>
      <c r="P1492" s="1146">
        <v>50</v>
      </c>
      <c r="Q1492" s="925" t="s">
        <v>265</v>
      </c>
      <c r="R1492" s="925">
        <v>44614</v>
      </c>
      <c r="S1492" s="925" t="s">
        <v>265</v>
      </c>
      <c r="T1492" s="925">
        <v>44615</v>
      </c>
      <c r="U1492" s="1147">
        <f t="shared" si="450"/>
        <v>50</v>
      </c>
      <c r="V1492" s="1146">
        <v>43</v>
      </c>
      <c r="W1492" s="925" t="s">
        <v>265</v>
      </c>
      <c r="X1492" s="1590">
        <v>44751</v>
      </c>
      <c r="Y1492" s="925" t="s">
        <v>265</v>
      </c>
      <c r="Z1492" s="1590">
        <v>44751</v>
      </c>
      <c r="AA1492" s="1148">
        <f t="shared" si="451"/>
        <v>43</v>
      </c>
      <c r="AB1492" s="1146">
        <v>43</v>
      </c>
      <c r="AC1492" s="925" t="s">
        <v>265</v>
      </c>
      <c r="AD1492" s="927">
        <v>44751</v>
      </c>
      <c r="AE1492" s="925" t="s">
        <v>265</v>
      </c>
      <c r="AF1492" s="927">
        <v>44751</v>
      </c>
      <c r="AG1492" s="1148">
        <f t="shared" si="452"/>
        <v>43</v>
      </c>
      <c r="AH1492" s="901">
        <v>43</v>
      </c>
      <c r="AI1492" s="925" t="s">
        <v>265</v>
      </c>
      <c r="AJ1492" s="991">
        <v>3</v>
      </c>
      <c r="AK1492" s="925" t="s">
        <v>265</v>
      </c>
      <c r="AL1492" s="927">
        <v>44756</v>
      </c>
      <c r="AM1492" s="925" t="s">
        <v>265</v>
      </c>
      <c r="AN1492" s="991">
        <v>2</v>
      </c>
      <c r="AO1492" s="925" t="s">
        <v>265</v>
      </c>
      <c r="AP1492" s="927">
        <v>44757</v>
      </c>
      <c r="AQ1492" s="218">
        <f t="shared" si="453"/>
        <v>43</v>
      </c>
      <c r="AR1492" s="1146">
        <v>43</v>
      </c>
      <c r="AS1492" s="1078"/>
      <c r="AT1492" s="1078"/>
      <c r="AU1492" s="1078"/>
      <c r="AV1492" s="1078"/>
      <c r="AW1492" s="1078"/>
      <c r="AX1492" s="1078"/>
      <c r="AY1492" s="1078"/>
      <c r="AZ1492" s="1078"/>
      <c r="BA1492" s="1148">
        <f t="shared" si="454"/>
        <v>0</v>
      </c>
      <c r="BB1492" s="901">
        <v>43</v>
      </c>
      <c r="BC1492" s="925" t="s">
        <v>265</v>
      </c>
      <c r="BD1492" s="991">
        <v>2</v>
      </c>
      <c r="BE1492" s="925" t="s">
        <v>265</v>
      </c>
      <c r="BF1492" s="927">
        <v>44757</v>
      </c>
      <c r="BG1492" s="218">
        <f t="shared" si="455"/>
        <v>43</v>
      </c>
      <c r="BH1492" s="1146">
        <v>43</v>
      </c>
      <c r="BI1492" s="927" t="s">
        <v>265</v>
      </c>
      <c r="BJ1492" s="927">
        <v>44755</v>
      </c>
      <c r="BK1492" s="1153"/>
      <c r="BL1492" s="1148">
        <f t="shared" si="456"/>
        <v>43</v>
      </c>
      <c r="BM1492" s="901">
        <v>43</v>
      </c>
      <c r="BN1492" s="927" t="s">
        <v>265</v>
      </c>
      <c r="BO1492" s="927">
        <v>44756</v>
      </c>
      <c r="BP1492" s="218">
        <f t="shared" si="457"/>
        <v>43</v>
      </c>
      <c r="BQ1492" s="1146">
        <v>43</v>
      </c>
      <c r="BR1492" s="927" t="s">
        <v>265</v>
      </c>
      <c r="BS1492" s="927">
        <v>44764</v>
      </c>
      <c r="BT1492" s="927" t="s">
        <v>265</v>
      </c>
      <c r="BU1492" s="927">
        <v>44764</v>
      </c>
      <c r="BV1492" s="218">
        <f t="shared" si="458"/>
        <v>43</v>
      </c>
      <c r="BW1492" s="1146">
        <v>43</v>
      </c>
      <c r="BX1492" s="927" t="s">
        <v>265</v>
      </c>
      <c r="BY1492" s="927">
        <v>44769</v>
      </c>
      <c r="BZ1492" s="1148">
        <f t="shared" si="459"/>
        <v>43</v>
      </c>
      <c r="CA1492" s="1150">
        <v>43</v>
      </c>
      <c r="CB1492" s="925"/>
      <c r="CC1492" s="991"/>
      <c r="CD1492" s="925"/>
      <c r="CE1492" s="927"/>
      <c r="CF1492" s="925"/>
      <c r="CG1492" s="927"/>
      <c r="CH1492" s="218">
        <f t="shared" si="460"/>
        <v>0</v>
      </c>
      <c r="CI1492" s="1146">
        <v>43</v>
      </c>
      <c r="CJ1492" s="927"/>
      <c r="CK1492" s="927"/>
      <c r="CL1492" s="218">
        <f t="shared" si="461"/>
        <v>0</v>
      </c>
      <c r="CM1492" s="1146">
        <v>43</v>
      </c>
      <c r="CN1492" s="901" t="s">
        <v>265</v>
      </c>
      <c r="CO1492" s="927"/>
      <c r="CP1492" s="1148">
        <f t="shared" si="462"/>
        <v>0</v>
      </c>
      <c r="CQ1492" s="901">
        <v>43</v>
      </c>
      <c r="CR1492" s="901" t="s">
        <v>265</v>
      </c>
      <c r="CS1492" s="927"/>
      <c r="CT1492" s="218">
        <f t="shared" si="463"/>
        <v>0</v>
      </c>
      <c r="CU1492" s="1151">
        <v>43</v>
      </c>
      <c r="CV1492" s="901"/>
      <c r="CW1492" s="927"/>
      <c r="CX1492" s="927"/>
      <c r="CY1492" s="927"/>
      <c r="CZ1492" s="927"/>
      <c r="DA1492" s="927"/>
      <c r="DB1492" s="927"/>
      <c r="DC1492" s="927"/>
      <c r="DD1492" s="1148">
        <f t="shared" si="476"/>
        <v>0</v>
      </c>
      <c r="DE1492" s="1146">
        <v>43</v>
      </c>
      <c r="DF1492" s="901"/>
      <c r="DG1492" s="17"/>
      <c r="DH1492" s="17"/>
      <c r="DI1492" s="17"/>
      <c r="DJ1492" s="17"/>
      <c r="DK1492" s="17"/>
      <c r="DL1492" s="17"/>
      <c r="DM1492" s="17"/>
      <c r="DN1492" s="236"/>
      <c r="DO1492" s="1152"/>
    </row>
    <row r="1493" spans="1:124" s="3" customFormat="1" outlineLevel="1" x14ac:dyDescent="0.25">
      <c r="A1493" s="6" t="s">
        <v>115</v>
      </c>
      <c r="B1493" s="206" t="s">
        <v>162</v>
      </c>
      <c r="C1493" s="206" t="s">
        <v>3045</v>
      </c>
      <c r="D1493" s="206"/>
      <c r="E1493" s="1198" t="s">
        <v>3055</v>
      </c>
      <c r="F1493" s="1198">
        <v>3</v>
      </c>
      <c r="G1493" s="1347">
        <v>2</v>
      </c>
      <c r="H1493" s="206"/>
      <c r="I1493" s="206"/>
      <c r="J1493" s="206"/>
      <c r="K1493" s="206"/>
      <c r="L1493" s="1198" t="s">
        <v>3056</v>
      </c>
      <c r="M1493" s="19">
        <v>1059993</v>
      </c>
      <c r="N1493" s="19">
        <v>1060035</v>
      </c>
      <c r="O1493" s="236">
        <f t="shared" si="469"/>
        <v>42</v>
      </c>
      <c r="P1493" s="1146">
        <v>50</v>
      </c>
      <c r="Q1493" s="1275"/>
      <c r="R1493" s="1275"/>
      <c r="S1493" s="1275"/>
      <c r="T1493" s="1275"/>
      <c r="U1493" s="1147">
        <f t="shared" si="450"/>
        <v>0</v>
      </c>
      <c r="V1493" s="1146">
        <v>42</v>
      </c>
      <c r="W1493" s="925" t="s">
        <v>265</v>
      </c>
      <c r="X1493" s="925">
        <v>44735</v>
      </c>
      <c r="Y1493" s="925" t="s">
        <v>265</v>
      </c>
      <c r="Z1493" s="925">
        <v>44735</v>
      </c>
      <c r="AA1493" s="1148">
        <f t="shared" si="451"/>
        <v>42</v>
      </c>
      <c r="AB1493" s="1146">
        <v>42</v>
      </c>
      <c r="AC1493" s="925" t="s">
        <v>265</v>
      </c>
      <c r="AD1493" s="927">
        <v>44735</v>
      </c>
      <c r="AE1493" s="925" t="s">
        <v>265</v>
      </c>
      <c r="AF1493" s="927">
        <v>44735</v>
      </c>
      <c r="AG1493" s="1148">
        <f t="shared" si="452"/>
        <v>42</v>
      </c>
      <c r="AH1493" s="901">
        <v>42</v>
      </c>
      <c r="AI1493" s="925" t="s">
        <v>265</v>
      </c>
      <c r="AJ1493" s="991">
        <v>4</v>
      </c>
      <c r="AK1493" s="925" t="s">
        <v>265</v>
      </c>
      <c r="AL1493" s="927">
        <v>44735</v>
      </c>
      <c r="AM1493" s="925" t="s">
        <v>265</v>
      </c>
      <c r="AN1493" s="991">
        <v>4</v>
      </c>
      <c r="AO1493" s="925" t="s">
        <v>265</v>
      </c>
      <c r="AP1493" s="927">
        <v>44735</v>
      </c>
      <c r="AQ1493" s="218">
        <f t="shared" si="453"/>
        <v>42</v>
      </c>
      <c r="AR1493" s="1146">
        <v>42</v>
      </c>
      <c r="AS1493" s="1078"/>
      <c r="AT1493" s="1078"/>
      <c r="AU1493" s="1078"/>
      <c r="AV1493" s="1078"/>
      <c r="AW1493" s="1078"/>
      <c r="AX1493" s="1078"/>
      <c r="AY1493" s="1078"/>
      <c r="AZ1493" s="1078"/>
      <c r="BA1493" s="1148">
        <f t="shared" si="454"/>
        <v>0</v>
      </c>
      <c r="BB1493" s="901">
        <v>42</v>
      </c>
      <c r="BC1493" s="925" t="s">
        <v>265</v>
      </c>
      <c r="BD1493" s="991">
        <v>4</v>
      </c>
      <c r="BE1493" s="925" t="s">
        <v>265</v>
      </c>
      <c r="BF1493" s="927">
        <v>44735</v>
      </c>
      <c r="BG1493" s="218">
        <f t="shared" si="455"/>
        <v>42</v>
      </c>
      <c r="BH1493" s="1146">
        <v>42</v>
      </c>
      <c r="BI1493" s="1215"/>
      <c r="BJ1493" s="1215"/>
      <c r="BK1493" s="1220"/>
      <c r="BL1493" s="1148">
        <f t="shared" si="456"/>
        <v>0</v>
      </c>
      <c r="BM1493" s="901">
        <v>42</v>
      </c>
      <c r="BN1493" s="1215"/>
      <c r="BO1493" s="1215"/>
      <c r="BP1493" s="218">
        <f t="shared" si="457"/>
        <v>0</v>
      </c>
      <c r="BQ1493" s="1146">
        <v>42</v>
      </c>
      <c r="BR1493" s="927" t="s">
        <v>265</v>
      </c>
      <c r="BS1493" s="927">
        <v>44741</v>
      </c>
      <c r="BT1493" s="927" t="s">
        <v>265</v>
      </c>
      <c r="BU1493" s="927">
        <v>44741</v>
      </c>
      <c r="BV1493" s="218">
        <f t="shared" si="458"/>
        <v>42</v>
      </c>
      <c r="BW1493" s="1146">
        <v>42</v>
      </c>
      <c r="BX1493" s="1215"/>
      <c r="BY1493" s="1215"/>
      <c r="BZ1493" s="1148">
        <f t="shared" si="459"/>
        <v>0</v>
      </c>
      <c r="CA1493" s="1150">
        <v>42</v>
      </c>
      <c r="CB1493" s="925"/>
      <c r="CC1493" s="991"/>
      <c r="CD1493" s="925"/>
      <c r="CE1493" s="927"/>
      <c r="CF1493" s="925"/>
      <c r="CG1493" s="927"/>
      <c r="CH1493" s="218">
        <f t="shared" si="460"/>
        <v>0</v>
      </c>
      <c r="CI1493" s="1146">
        <v>42</v>
      </c>
      <c r="CJ1493" s="1539"/>
      <c r="CK1493" s="927"/>
      <c r="CL1493" s="218">
        <f t="shared" si="461"/>
        <v>0</v>
      </c>
      <c r="CM1493" s="1146">
        <v>42</v>
      </c>
      <c r="CN1493" s="1415"/>
      <c r="CO1493" s="1215"/>
      <c r="CP1493" s="1148">
        <f t="shared" si="462"/>
        <v>0</v>
      </c>
      <c r="CQ1493" s="901">
        <v>50</v>
      </c>
      <c r="CR1493" s="1415"/>
      <c r="CS1493" s="1215"/>
      <c r="CT1493" s="218">
        <f t="shared" si="463"/>
        <v>0</v>
      </c>
      <c r="CU1493" s="1151">
        <v>42</v>
      </c>
      <c r="CV1493" s="901"/>
      <c r="CW1493" s="927"/>
      <c r="CX1493" s="927"/>
      <c r="CY1493" s="927"/>
      <c r="CZ1493" s="927"/>
      <c r="DA1493" s="927"/>
      <c r="DB1493" s="927"/>
      <c r="DC1493" s="927"/>
      <c r="DD1493" s="1148">
        <f t="shared" si="476"/>
        <v>0</v>
      </c>
      <c r="DE1493" s="1146">
        <v>42</v>
      </c>
      <c r="DF1493" s="1415" t="s">
        <v>3057</v>
      </c>
      <c r="DG1493" s="1358" t="s">
        <v>265</v>
      </c>
      <c r="DH1493" s="1395">
        <v>44718</v>
      </c>
      <c r="DI1493" s="1358" t="s">
        <v>265</v>
      </c>
      <c r="DJ1493" s="1395">
        <v>44709</v>
      </c>
      <c r="DK1493" s="1388">
        <v>42</v>
      </c>
      <c r="DL1493" s="1358">
        <f>IF(DK1493&gt;DE1493,DE1493*0.5,DK1493*0.5)</f>
        <v>21</v>
      </c>
      <c r="DM1493" s="1358" t="s">
        <v>265</v>
      </c>
      <c r="DN1493" s="1395">
        <v>44741</v>
      </c>
      <c r="DO1493" s="1152">
        <f>SUM(DR1493:DT1493)</f>
        <v>42</v>
      </c>
      <c r="DR1493" s="3">
        <f>IF(DH1493&gt;0,$DE1493*$DH$31,0)</f>
        <v>16.8</v>
      </c>
      <c r="DS1493" s="3">
        <f>DL1493</f>
        <v>21</v>
      </c>
      <c r="DT1493" s="3">
        <f>IF(DN1493&gt;0,$DE1493*$DN$31,0)</f>
        <v>4.2</v>
      </c>
    </row>
    <row r="1494" spans="1:124" s="3" customFormat="1" outlineLevel="1" x14ac:dyDescent="0.25">
      <c r="A1494" s="6" t="s">
        <v>115</v>
      </c>
      <c r="B1494" s="206" t="s">
        <v>162</v>
      </c>
      <c r="C1494" s="206" t="s">
        <v>3058</v>
      </c>
      <c r="D1494" s="206"/>
      <c r="E1494" s="1198"/>
      <c r="F1494" s="1198"/>
      <c r="G1494" s="1198">
        <v>1</v>
      </c>
      <c r="H1494" s="206"/>
      <c r="I1494" s="206"/>
      <c r="J1494" s="206"/>
      <c r="K1494" s="206"/>
      <c r="L1494" s="1198"/>
      <c r="M1494" s="19">
        <v>1060035</v>
      </c>
      <c r="N1494" s="19">
        <v>1060100</v>
      </c>
      <c r="O1494" s="236">
        <f t="shared" si="469"/>
        <v>65</v>
      </c>
      <c r="P1494" s="1146">
        <v>50</v>
      </c>
      <c r="Q1494" s="1087" t="s">
        <v>267</v>
      </c>
      <c r="R1494" s="1087">
        <v>44439</v>
      </c>
      <c r="S1494" s="1087" t="s">
        <v>267</v>
      </c>
      <c r="T1494" s="1087">
        <v>44439</v>
      </c>
      <c r="U1494" s="1147">
        <f t="shared" si="450"/>
        <v>50</v>
      </c>
      <c r="V1494" s="1146">
        <v>65</v>
      </c>
      <c r="W1494" s="925" t="s">
        <v>265</v>
      </c>
      <c r="X1494" s="1590">
        <v>44779</v>
      </c>
      <c r="Y1494" s="925" t="s">
        <v>265</v>
      </c>
      <c r="Z1494" s="1590">
        <v>44779</v>
      </c>
      <c r="AA1494" s="1148">
        <f t="shared" si="451"/>
        <v>65</v>
      </c>
      <c r="AB1494" s="1146">
        <v>65</v>
      </c>
      <c r="AC1494" s="925" t="s">
        <v>265</v>
      </c>
      <c r="AD1494" s="927">
        <v>44779</v>
      </c>
      <c r="AE1494" s="925" t="s">
        <v>265</v>
      </c>
      <c r="AF1494" s="927">
        <v>44779</v>
      </c>
      <c r="AG1494" s="1148">
        <f t="shared" si="452"/>
        <v>65</v>
      </c>
      <c r="AH1494" s="901">
        <v>65</v>
      </c>
      <c r="AI1494" s="925" t="s">
        <v>265</v>
      </c>
      <c r="AJ1494" s="991">
        <v>3</v>
      </c>
      <c r="AK1494" s="925" t="s">
        <v>265</v>
      </c>
      <c r="AL1494" s="927">
        <v>44783</v>
      </c>
      <c r="AM1494" s="925" t="s">
        <v>265</v>
      </c>
      <c r="AN1494" s="991">
        <v>3</v>
      </c>
      <c r="AO1494" s="925" t="s">
        <v>265</v>
      </c>
      <c r="AP1494" s="927">
        <v>44783</v>
      </c>
      <c r="AQ1494" s="218">
        <f t="shared" si="453"/>
        <v>65</v>
      </c>
      <c r="AR1494" s="1146">
        <v>65</v>
      </c>
      <c r="AS1494" s="1078"/>
      <c r="AT1494" s="1078"/>
      <c r="AU1494" s="1078"/>
      <c r="AV1494" s="1078"/>
      <c r="AW1494" s="1078"/>
      <c r="AX1494" s="1078"/>
      <c r="AY1494" s="1078"/>
      <c r="AZ1494" s="1078"/>
      <c r="BA1494" s="1148">
        <f t="shared" si="454"/>
        <v>0</v>
      </c>
      <c r="BB1494" s="901">
        <v>65</v>
      </c>
      <c r="BC1494" s="925" t="s">
        <v>265</v>
      </c>
      <c r="BD1494" s="991">
        <v>3</v>
      </c>
      <c r="BE1494" s="925" t="s">
        <v>265</v>
      </c>
      <c r="BF1494" s="927">
        <v>44783</v>
      </c>
      <c r="BG1494" s="218">
        <f t="shared" si="455"/>
        <v>65</v>
      </c>
      <c r="BH1494" s="1146">
        <v>65</v>
      </c>
      <c r="BI1494" s="927" t="s">
        <v>265</v>
      </c>
      <c r="BJ1494" s="927">
        <v>44781</v>
      </c>
      <c r="BK1494" s="1153"/>
      <c r="BL1494" s="1148">
        <f t="shared" si="456"/>
        <v>65</v>
      </c>
      <c r="BM1494" s="901">
        <v>65</v>
      </c>
      <c r="BN1494" s="927" t="s">
        <v>265</v>
      </c>
      <c r="BO1494" s="927">
        <v>44782</v>
      </c>
      <c r="BP1494" s="218">
        <f t="shared" si="457"/>
        <v>65</v>
      </c>
      <c r="BQ1494" s="1146">
        <v>65</v>
      </c>
      <c r="BR1494" s="927" t="s">
        <v>265</v>
      </c>
      <c r="BS1494" s="927">
        <v>44789</v>
      </c>
      <c r="BT1494" s="927" t="s">
        <v>265</v>
      </c>
      <c r="BU1494" s="927">
        <v>44789</v>
      </c>
      <c r="BV1494" s="218">
        <f t="shared" si="458"/>
        <v>65</v>
      </c>
      <c r="BW1494" s="1146">
        <v>65</v>
      </c>
      <c r="BX1494" s="927" t="s">
        <v>265</v>
      </c>
      <c r="BY1494" s="1662">
        <v>44799</v>
      </c>
      <c r="BZ1494" s="1148">
        <f t="shared" si="459"/>
        <v>65</v>
      </c>
      <c r="CA1494" s="1150">
        <v>65</v>
      </c>
      <c r="CB1494" s="901"/>
      <c r="CC1494" s="991"/>
      <c r="CD1494" s="927"/>
      <c r="CE1494" s="927"/>
      <c r="CF1494" s="927"/>
      <c r="CG1494" s="927"/>
      <c r="CH1494" s="218">
        <f t="shared" si="460"/>
        <v>0</v>
      </c>
      <c r="CI1494" s="1146">
        <v>65</v>
      </c>
      <c r="CJ1494" s="927"/>
      <c r="CK1494" s="927"/>
      <c r="CL1494" s="218">
        <f t="shared" si="461"/>
        <v>0</v>
      </c>
      <c r="CM1494" s="1146">
        <v>65</v>
      </c>
      <c r="CN1494" s="577" t="s">
        <v>265</v>
      </c>
      <c r="CO1494" s="927"/>
      <c r="CP1494" s="1148">
        <f t="shared" si="462"/>
        <v>0</v>
      </c>
      <c r="CQ1494" s="901">
        <v>65</v>
      </c>
      <c r="CR1494" s="577" t="s">
        <v>265</v>
      </c>
      <c r="CS1494" s="927"/>
      <c r="CT1494" s="218">
        <f t="shared" si="463"/>
        <v>0</v>
      </c>
      <c r="CU1494" s="1151">
        <v>65</v>
      </c>
      <c r="CV1494" s="901"/>
      <c r="CW1494" s="927"/>
      <c r="CX1494" s="927"/>
      <c r="CY1494" s="927"/>
      <c r="CZ1494" s="927"/>
      <c r="DA1494" s="927"/>
      <c r="DB1494" s="927"/>
      <c r="DC1494" s="927"/>
      <c r="DD1494" s="1148">
        <f t="shared" si="476"/>
        <v>0</v>
      </c>
      <c r="DE1494" s="1146">
        <v>65</v>
      </c>
      <c r="DF1494" s="901"/>
      <c r="DG1494" s="17"/>
      <c r="DH1494" s="17"/>
      <c r="DI1494" s="17"/>
      <c r="DJ1494" s="17"/>
      <c r="DK1494" s="17"/>
      <c r="DL1494" s="17"/>
      <c r="DM1494" s="17"/>
      <c r="DN1494" s="236"/>
      <c r="DO1494" s="1152"/>
    </row>
    <row r="1495" spans="1:124" outlineLevel="1" x14ac:dyDescent="0.25">
      <c r="A1495" s="6" t="s">
        <v>115</v>
      </c>
      <c r="B1495" s="206" t="s">
        <v>162</v>
      </c>
      <c r="C1495" s="206" t="s">
        <v>3058</v>
      </c>
      <c r="D1495" s="206"/>
      <c r="E1495" s="1198"/>
      <c r="F1495" s="1198"/>
      <c r="G1495" s="1198">
        <v>1</v>
      </c>
      <c r="H1495" s="206"/>
      <c r="I1495" s="206"/>
      <c r="J1495" s="206"/>
      <c r="K1495" s="206"/>
      <c r="L1495" s="1198"/>
      <c r="M1495" s="19">
        <f t="shared" ref="M1495:M1526" si="477">N1494</f>
        <v>1060100</v>
      </c>
      <c r="N1495" s="19">
        <f t="shared" ref="N1495:N1526" si="478">N1494+50</f>
        <v>1060150</v>
      </c>
      <c r="O1495" s="236">
        <f t="shared" si="469"/>
        <v>50</v>
      </c>
      <c r="P1495" s="592">
        <f t="shared" ref="P1495:P1526" si="479">O1495</f>
        <v>50</v>
      </c>
      <c r="Q1495" s="1087" t="s">
        <v>267</v>
      </c>
      <c r="R1495" s="1086">
        <v>44439</v>
      </c>
      <c r="S1495" s="1087" t="s">
        <v>267</v>
      </c>
      <c r="T1495" s="1086">
        <v>44439</v>
      </c>
      <c r="U1495" s="590">
        <f t="shared" si="450"/>
        <v>50</v>
      </c>
      <c r="V1495" s="592">
        <v>50</v>
      </c>
      <c r="W1495" s="407" t="s">
        <v>265</v>
      </c>
      <c r="X1495" s="1589">
        <v>44779</v>
      </c>
      <c r="Y1495" s="407" t="s">
        <v>265</v>
      </c>
      <c r="Z1495" s="1589">
        <v>44779</v>
      </c>
      <c r="AA1495" s="598">
        <f t="shared" si="451"/>
        <v>50</v>
      </c>
      <c r="AB1495" s="592">
        <v>50</v>
      </c>
      <c r="AC1495" s="407" t="s">
        <v>265</v>
      </c>
      <c r="AD1495" s="401">
        <v>44779</v>
      </c>
      <c r="AE1495" s="407" t="s">
        <v>265</v>
      </c>
      <c r="AF1495" s="401">
        <v>44779</v>
      </c>
      <c r="AG1495" s="598">
        <f t="shared" si="452"/>
        <v>50</v>
      </c>
      <c r="AH1495" s="577">
        <v>50</v>
      </c>
      <c r="AI1495" s="407" t="s">
        <v>265</v>
      </c>
      <c r="AJ1495" s="848">
        <v>2</v>
      </c>
      <c r="AK1495" s="407" t="s">
        <v>265</v>
      </c>
      <c r="AL1495" s="401">
        <v>44786</v>
      </c>
      <c r="AM1495" s="407" t="s">
        <v>265</v>
      </c>
      <c r="AN1495" s="848">
        <v>2</v>
      </c>
      <c r="AO1495" s="407" t="s">
        <v>265</v>
      </c>
      <c r="AP1495" s="401">
        <v>44786</v>
      </c>
      <c r="AQ1495" s="88">
        <f t="shared" si="453"/>
        <v>50</v>
      </c>
      <c r="AR1495" s="592">
        <v>50</v>
      </c>
      <c r="AS1495" s="1023"/>
      <c r="AT1495" s="1023"/>
      <c r="AU1495" s="1023"/>
      <c r="AV1495" s="1023"/>
      <c r="AW1495" s="1023"/>
      <c r="AX1495" s="1023"/>
      <c r="AY1495" s="1023"/>
      <c r="AZ1495" s="1023"/>
      <c r="BA1495" s="598">
        <f t="shared" si="454"/>
        <v>0</v>
      </c>
      <c r="BB1495" s="577">
        <v>50</v>
      </c>
      <c r="BC1495" s="407" t="s">
        <v>265</v>
      </c>
      <c r="BD1495" s="848">
        <v>3</v>
      </c>
      <c r="BE1495" s="407" t="s">
        <v>265</v>
      </c>
      <c r="BF1495" s="401">
        <v>44786</v>
      </c>
      <c r="BG1495" s="88">
        <f t="shared" si="455"/>
        <v>50</v>
      </c>
      <c r="BH1495" s="592">
        <v>50</v>
      </c>
      <c r="BI1495" s="401" t="s">
        <v>265</v>
      </c>
      <c r="BJ1495" s="401">
        <v>44786</v>
      </c>
      <c r="BK1495" s="946"/>
      <c r="BL1495" s="598">
        <f t="shared" si="456"/>
        <v>50</v>
      </c>
      <c r="BM1495" s="577">
        <v>50</v>
      </c>
      <c r="BN1495" s="401" t="s">
        <v>265</v>
      </c>
      <c r="BO1495" s="401">
        <v>44786</v>
      </c>
      <c r="BP1495" s="88">
        <f t="shared" si="457"/>
        <v>50</v>
      </c>
      <c r="BQ1495" s="592">
        <v>50</v>
      </c>
      <c r="BR1495" s="401" t="s">
        <v>265</v>
      </c>
      <c r="BS1495" s="401">
        <v>44789</v>
      </c>
      <c r="BT1495" s="401" t="s">
        <v>265</v>
      </c>
      <c r="BU1495" s="401">
        <v>44789</v>
      </c>
      <c r="BV1495" s="88">
        <f t="shared" si="458"/>
        <v>50</v>
      </c>
      <c r="BW1495" s="592">
        <v>50</v>
      </c>
      <c r="BX1495" s="401" t="s">
        <v>265</v>
      </c>
      <c r="BY1495" s="1658">
        <v>44799</v>
      </c>
      <c r="BZ1495" s="598">
        <f t="shared" si="459"/>
        <v>50</v>
      </c>
      <c r="CA1495" s="604">
        <v>50</v>
      </c>
      <c r="CB1495" s="577"/>
      <c r="CC1495" s="848"/>
      <c r="CD1495" s="401"/>
      <c r="CE1495" s="401"/>
      <c r="CF1495" s="401"/>
      <c r="CG1495" s="401"/>
      <c r="CH1495" s="88">
        <f t="shared" si="460"/>
        <v>0</v>
      </c>
      <c r="CI1495" s="592">
        <v>50</v>
      </c>
      <c r="CJ1495" s="401"/>
      <c r="CK1495" s="401"/>
      <c r="CL1495" s="88">
        <f t="shared" si="461"/>
        <v>0</v>
      </c>
      <c r="CM1495" s="592">
        <v>50</v>
      </c>
      <c r="CN1495" s="577" t="s">
        <v>265</v>
      </c>
      <c r="CO1495" s="401"/>
      <c r="CP1495" s="598">
        <f t="shared" si="462"/>
        <v>0</v>
      </c>
      <c r="CQ1495" s="577">
        <v>50</v>
      </c>
      <c r="CR1495" s="577" t="s">
        <v>265</v>
      </c>
      <c r="CS1495" s="401"/>
      <c r="CT1495" s="88">
        <f t="shared" si="463"/>
        <v>0</v>
      </c>
      <c r="CU1495" s="623">
        <v>50</v>
      </c>
      <c r="CV1495" s="577"/>
      <c r="CW1495" s="401"/>
      <c r="CX1495" s="401"/>
      <c r="CY1495" s="401"/>
      <c r="CZ1495" s="401"/>
      <c r="DA1495" s="401"/>
      <c r="DB1495" s="401"/>
      <c r="DC1495" s="401"/>
      <c r="DD1495" s="598">
        <f t="shared" si="476"/>
        <v>0</v>
      </c>
      <c r="DE1495" s="592">
        <v>50</v>
      </c>
      <c r="DF1495" s="577"/>
      <c r="DG1495" s="408"/>
      <c r="DH1495" s="408"/>
      <c r="DI1495" s="408"/>
      <c r="DJ1495" s="408"/>
      <c r="DK1495" s="408"/>
      <c r="DL1495" s="408"/>
      <c r="DM1495" s="408"/>
      <c r="DN1495" s="406"/>
      <c r="DO1495" s="600"/>
    </row>
    <row r="1496" spans="1:124" outlineLevel="1" x14ac:dyDescent="0.25">
      <c r="A1496" s="6" t="s">
        <v>115</v>
      </c>
      <c r="B1496" s="206" t="s">
        <v>162</v>
      </c>
      <c r="C1496" s="206" t="s">
        <v>3058</v>
      </c>
      <c r="D1496" s="206"/>
      <c r="E1496" s="1198" t="s">
        <v>3059</v>
      </c>
      <c r="F1496" s="1198">
        <v>1</v>
      </c>
      <c r="G1496" s="1198"/>
      <c r="H1496" s="206"/>
      <c r="I1496" s="206"/>
      <c r="J1496" s="206"/>
      <c r="K1496" s="206"/>
      <c r="L1496" s="1198"/>
      <c r="M1496" s="19">
        <f t="shared" si="477"/>
        <v>1060150</v>
      </c>
      <c r="N1496" s="19">
        <f t="shared" si="478"/>
        <v>1060200</v>
      </c>
      <c r="O1496" s="236">
        <f t="shared" si="469"/>
        <v>50</v>
      </c>
      <c r="P1496" s="592">
        <f t="shared" si="479"/>
        <v>50</v>
      </c>
      <c r="Q1496" s="1087" t="s">
        <v>267</v>
      </c>
      <c r="R1496" s="1086">
        <v>44439</v>
      </c>
      <c r="S1496" s="1087" t="s">
        <v>267</v>
      </c>
      <c r="T1496" s="1086">
        <v>44439</v>
      </c>
      <c r="U1496" s="590">
        <f t="shared" si="450"/>
        <v>50</v>
      </c>
      <c r="V1496" s="592">
        <v>50</v>
      </c>
      <c r="W1496" s="1085" t="s">
        <v>267</v>
      </c>
      <c r="X1496" s="1086">
        <v>44396</v>
      </c>
      <c r="Y1496" s="1086" t="s">
        <v>267</v>
      </c>
      <c r="Z1496" s="1086">
        <v>44396</v>
      </c>
      <c r="AA1496" s="598">
        <f t="shared" si="451"/>
        <v>50</v>
      </c>
      <c r="AB1496" s="592">
        <v>50</v>
      </c>
      <c r="AC1496" s="1086" t="s">
        <v>267</v>
      </c>
      <c r="AD1496" s="1085">
        <v>44396</v>
      </c>
      <c r="AE1496" s="1086" t="s">
        <v>267</v>
      </c>
      <c r="AF1496" s="1085">
        <v>44396</v>
      </c>
      <c r="AG1496" s="598">
        <f t="shared" si="452"/>
        <v>50</v>
      </c>
      <c r="AH1496" s="577">
        <v>50</v>
      </c>
      <c r="AI1496" s="1085" t="s">
        <v>267</v>
      </c>
      <c r="AJ1496" s="1110">
        <v>1</v>
      </c>
      <c r="AK1496" s="1085" t="s">
        <v>267</v>
      </c>
      <c r="AL1496" s="1085">
        <v>44397</v>
      </c>
      <c r="AM1496" s="1085" t="s">
        <v>267</v>
      </c>
      <c r="AN1496" s="1110">
        <v>1</v>
      </c>
      <c r="AO1496" s="1085" t="s">
        <v>267</v>
      </c>
      <c r="AP1496" s="1085">
        <v>44398</v>
      </c>
      <c r="AQ1496" s="88">
        <f t="shared" si="453"/>
        <v>50</v>
      </c>
      <c r="AR1496" s="592">
        <v>50</v>
      </c>
      <c r="AS1496" s="1023"/>
      <c r="AT1496" s="1023"/>
      <c r="AU1496" s="1023"/>
      <c r="AV1496" s="1023"/>
      <c r="AW1496" s="1023"/>
      <c r="AX1496" s="1023"/>
      <c r="AY1496" s="1023"/>
      <c r="AZ1496" s="1023"/>
      <c r="BA1496" s="598">
        <f t="shared" si="454"/>
        <v>0</v>
      </c>
      <c r="BB1496" s="577">
        <v>50</v>
      </c>
      <c r="BC1496" s="1085" t="s">
        <v>267</v>
      </c>
      <c r="BD1496" s="1110">
        <v>1</v>
      </c>
      <c r="BE1496" s="1085" t="s">
        <v>267</v>
      </c>
      <c r="BF1496" s="1085">
        <v>44399</v>
      </c>
      <c r="BG1496" s="88">
        <f t="shared" si="455"/>
        <v>50</v>
      </c>
      <c r="BH1496" s="592">
        <v>50</v>
      </c>
      <c r="BI1496" s="1086" t="s">
        <v>267</v>
      </c>
      <c r="BJ1496" s="1085">
        <v>44439</v>
      </c>
      <c r="BK1496" s="1123"/>
      <c r="BL1496" s="598">
        <f t="shared" si="456"/>
        <v>50</v>
      </c>
      <c r="BM1496" s="577">
        <v>50</v>
      </c>
      <c r="BN1496" s="1085" t="s">
        <v>267</v>
      </c>
      <c r="BO1496" s="1085">
        <v>44401</v>
      </c>
      <c r="BP1496" s="88">
        <f t="shared" si="457"/>
        <v>50</v>
      </c>
      <c r="BQ1496" s="592">
        <v>50</v>
      </c>
      <c r="BR1496" s="1085" t="s">
        <v>267</v>
      </c>
      <c r="BS1496" s="1085">
        <v>44401</v>
      </c>
      <c r="BT1496" s="1085" t="s">
        <v>267</v>
      </c>
      <c r="BU1496" s="1085">
        <v>44401</v>
      </c>
      <c r="BV1496" s="88">
        <f t="shared" si="458"/>
        <v>50</v>
      </c>
      <c r="BW1496" s="592">
        <v>50</v>
      </c>
      <c r="BX1496" s="401" t="s">
        <v>265</v>
      </c>
      <c r="BY1496" s="1658">
        <v>44799</v>
      </c>
      <c r="BZ1496" s="598">
        <f t="shared" si="459"/>
        <v>50</v>
      </c>
      <c r="CA1496" s="604">
        <v>50</v>
      </c>
      <c r="CB1496" s="577"/>
      <c r="CC1496" s="848"/>
      <c r="CD1496" s="401"/>
      <c r="CE1496" s="401"/>
      <c r="CF1496" s="401"/>
      <c r="CG1496" s="401"/>
      <c r="CH1496" s="88">
        <f t="shared" si="460"/>
        <v>0</v>
      </c>
      <c r="CI1496" s="592">
        <v>50</v>
      </c>
      <c r="CJ1496" s="401"/>
      <c r="CK1496" s="401"/>
      <c r="CL1496" s="88">
        <f t="shared" si="461"/>
        <v>0</v>
      </c>
      <c r="CM1496" s="592">
        <v>50</v>
      </c>
      <c r="CN1496" s="577" t="s">
        <v>265</v>
      </c>
      <c r="CO1496" s="401"/>
      <c r="CP1496" s="598">
        <f t="shared" si="462"/>
        <v>0</v>
      </c>
      <c r="CQ1496" s="577">
        <v>50</v>
      </c>
      <c r="CR1496" s="577" t="s">
        <v>265</v>
      </c>
      <c r="CS1496" s="401"/>
      <c r="CT1496" s="88">
        <f t="shared" si="463"/>
        <v>0</v>
      </c>
      <c r="CU1496" s="623">
        <v>50</v>
      </c>
      <c r="CV1496" s="577"/>
      <c r="CW1496" s="401"/>
      <c r="CX1496" s="401"/>
      <c r="CY1496" s="401"/>
      <c r="CZ1496" s="401"/>
      <c r="DA1496" s="401"/>
      <c r="DB1496" s="401"/>
      <c r="DC1496" s="401"/>
      <c r="DD1496" s="598">
        <f t="shared" si="476"/>
        <v>0</v>
      </c>
      <c r="DE1496" s="592">
        <v>50</v>
      </c>
      <c r="DF1496" s="577"/>
      <c r="DG1496" s="408"/>
      <c r="DH1496" s="408"/>
      <c r="DI1496" s="408"/>
      <c r="DJ1496" s="408"/>
      <c r="DK1496" s="408"/>
      <c r="DL1496" s="408"/>
      <c r="DM1496" s="408"/>
      <c r="DN1496" s="406"/>
      <c r="DO1496" s="600"/>
    </row>
    <row r="1497" spans="1:124" outlineLevel="1" x14ac:dyDescent="0.25">
      <c r="A1497" s="6" t="s">
        <v>115</v>
      </c>
      <c r="B1497" s="206" t="s">
        <v>162</v>
      </c>
      <c r="C1497" s="206" t="s">
        <v>3058</v>
      </c>
      <c r="D1497" s="206"/>
      <c r="E1497" s="1198"/>
      <c r="F1497" s="1198"/>
      <c r="G1497" s="1198"/>
      <c r="H1497" s="206"/>
      <c r="I1497" s="206"/>
      <c r="J1497" s="206"/>
      <c r="K1497" s="206"/>
      <c r="L1497" s="1198"/>
      <c r="M1497" s="19">
        <f t="shared" si="477"/>
        <v>1060200</v>
      </c>
      <c r="N1497" s="19">
        <f t="shared" si="478"/>
        <v>1060250</v>
      </c>
      <c r="O1497" s="236">
        <f t="shared" si="469"/>
        <v>50</v>
      </c>
      <c r="P1497" s="592">
        <f t="shared" si="479"/>
        <v>50</v>
      </c>
      <c r="Q1497" s="1087" t="s">
        <v>267</v>
      </c>
      <c r="R1497" s="1086">
        <v>44439</v>
      </c>
      <c r="S1497" s="1087" t="s">
        <v>267</v>
      </c>
      <c r="T1497" s="1086">
        <v>44439</v>
      </c>
      <c r="U1497" s="590">
        <f t="shared" si="450"/>
        <v>50</v>
      </c>
      <c r="V1497" s="592">
        <v>50</v>
      </c>
      <c r="W1497" s="1085" t="s">
        <v>267</v>
      </c>
      <c r="X1497" s="1086">
        <v>44396</v>
      </c>
      <c r="Y1497" s="1086" t="s">
        <v>267</v>
      </c>
      <c r="Z1497" s="1086">
        <v>44396</v>
      </c>
      <c r="AA1497" s="598">
        <f t="shared" si="451"/>
        <v>50</v>
      </c>
      <c r="AB1497" s="592">
        <v>50</v>
      </c>
      <c r="AC1497" s="1086" t="s">
        <v>267</v>
      </c>
      <c r="AD1497" s="1085">
        <v>44396</v>
      </c>
      <c r="AE1497" s="1086" t="s">
        <v>267</v>
      </c>
      <c r="AF1497" s="1085">
        <v>44396</v>
      </c>
      <c r="AG1497" s="598">
        <f t="shared" si="452"/>
        <v>50</v>
      </c>
      <c r="AH1497" s="577">
        <v>50</v>
      </c>
      <c r="AI1497" s="1085" t="s">
        <v>267</v>
      </c>
      <c r="AJ1497" s="1110">
        <v>2</v>
      </c>
      <c r="AK1497" s="1085" t="s">
        <v>267</v>
      </c>
      <c r="AL1497" s="1085">
        <v>44397</v>
      </c>
      <c r="AM1497" s="1085" t="s">
        <v>267</v>
      </c>
      <c r="AN1497" s="1110">
        <v>2</v>
      </c>
      <c r="AO1497" s="1085" t="s">
        <v>267</v>
      </c>
      <c r="AP1497" s="1085">
        <v>44397</v>
      </c>
      <c r="AQ1497" s="88">
        <f t="shared" si="453"/>
        <v>50</v>
      </c>
      <c r="AR1497" s="592">
        <v>50</v>
      </c>
      <c r="AS1497" s="1023"/>
      <c r="AT1497" s="1023"/>
      <c r="AU1497" s="1023"/>
      <c r="AV1497" s="1023"/>
      <c r="AW1497" s="1023"/>
      <c r="AX1497" s="1023"/>
      <c r="AY1497" s="1023"/>
      <c r="AZ1497" s="1023"/>
      <c r="BA1497" s="598">
        <f t="shared" si="454"/>
        <v>0</v>
      </c>
      <c r="BB1497" s="577">
        <v>50</v>
      </c>
      <c r="BC1497" s="1085" t="s">
        <v>267</v>
      </c>
      <c r="BD1497" s="1110">
        <v>2</v>
      </c>
      <c r="BE1497" s="1085" t="s">
        <v>267</v>
      </c>
      <c r="BF1497" s="1085">
        <v>44399</v>
      </c>
      <c r="BG1497" s="88">
        <f t="shared" si="455"/>
        <v>50</v>
      </c>
      <c r="BH1497" s="592">
        <v>50</v>
      </c>
      <c r="BI1497" s="1086" t="s">
        <v>267</v>
      </c>
      <c r="BJ1497" s="1085">
        <v>44439</v>
      </c>
      <c r="BK1497" s="1123"/>
      <c r="BL1497" s="598">
        <f t="shared" si="456"/>
        <v>50</v>
      </c>
      <c r="BM1497" s="577">
        <v>50</v>
      </c>
      <c r="BN1497" s="1085" t="s">
        <v>267</v>
      </c>
      <c r="BO1497" s="1085">
        <v>44401</v>
      </c>
      <c r="BP1497" s="88">
        <f t="shared" si="457"/>
        <v>50</v>
      </c>
      <c r="BQ1497" s="592">
        <v>50</v>
      </c>
      <c r="BR1497" s="1085" t="s">
        <v>267</v>
      </c>
      <c r="BS1497" s="1085">
        <v>44401</v>
      </c>
      <c r="BT1497" s="1085" t="s">
        <v>267</v>
      </c>
      <c r="BU1497" s="1085">
        <v>44401</v>
      </c>
      <c r="BV1497" s="88">
        <f t="shared" si="458"/>
        <v>50</v>
      </c>
      <c r="BW1497" s="592">
        <v>50</v>
      </c>
      <c r="BX1497" s="1085" t="s">
        <v>267</v>
      </c>
      <c r="BY1497" s="1085">
        <v>44412</v>
      </c>
      <c r="BZ1497" s="598">
        <f t="shared" si="459"/>
        <v>50</v>
      </c>
      <c r="CA1497" s="604">
        <v>50</v>
      </c>
      <c r="CB1497" s="577"/>
      <c r="CC1497" s="848"/>
      <c r="CD1497" s="401"/>
      <c r="CE1497" s="401"/>
      <c r="CF1497" s="401"/>
      <c r="CG1497" s="401"/>
      <c r="CH1497" s="88">
        <f t="shared" si="460"/>
        <v>0</v>
      </c>
      <c r="CI1497" s="592">
        <v>50</v>
      </c>
      <c r="CJ1497" s="401"/>
      <c r="CK1497" s="401"/>
      <c r="CL1497" s="88">
        <f t="shared" si="461"/>
        <v>0</v>
      </c>
      <c r="CM1497" s="592">
        <v>50</v>
      </c>
      <c r="CN1497" s="577" t="s">
        <v>265</v>
      </c>
      <c r="CO1497" s="401"/>
      <c r="CP1497" s="598">
        <f t="shared" si="462"/>
        <v>0</v>
      </c>
      <c r="CQ1497" s="577">
        <v>50</v>
      </c>
      <c r="CR1497" s="577" t="s">
        <v>265</v>
      </c>
      <c r="CS1497" s="401"/>
      <c r="CT1497" s="88">
        <f t="shared" si="463"/>
        <v>0</v>
      </c>
      <c r="CU1497" s="623">
        <v>50</v>
      </c>
      <c r="CV1497" s="577"/>
      <c r="CW1497" s="401"/>
      <c r="CX1497" s="401"/>
      <c r="CY1497" s="401"/>
      <c r="CZ1497" s="401"/>
      <c r="DA1497" s="401"/>
      <c r="DB1497" s="401"/>
      <c r="DC1497" s="401"/>
      <c r="DD1497" s="598">
        <f t="shared" si="476"/>
        <v>0</v>
      </c>
      <c r="DE1497" s="592">
        <v>50</v>
      </c>
      <c r="DF1497" s="577"/>
      <c r="DG1497" s="408"/>
      <c r="DH1497" s="408"/>
      <c r="DI1497" s="408"/>
      <c r="DJ1497" s="408"/>
      <c r="DK1497" s="408"/>
      <c r="DL1497" s="408"/>
      <c r="DM1497" s="408"/>
      <c r="DN1497" s="406"/>
      <c r="DO1497" s="600"/>
    </row>
    <row r="1498" spans="1:124" outlineLevel="1" x14ac:dyDescent="0.25">
      <c r="A1498" s="6" t="s">
        <v>115</v>
      </c>
      <c r="B1498" s="206" t="s">
        <v>162</v>
      </c>
      <c r="C1498" s="206" t="s">
        <v>3058</v>
      </c>
      <c r="D1498" s="206"/>
      <c r="E1498" s="1198"/>
      <c r="F1498" s="1198"/>
      <c r="G1498" s="1198"/>
      <c r="H1498" s="206"/>
      <c r="I1498" s="206"/>
      <c r="J1498" s="206"/>
      <c r="K1498" s="206"/>
      <c r="L1498" s="1198"/>
      <c r="M1498" s="19">
        <f t="shared" si="477"/>
        <v>1060250</v>
      </c>
      <c r="N1498" s="19">
        <f t="shared" si="478"/>
        <v>1060300</v>
      </c>
      <c r="O1498" s="236">
        <f t="shared" si="469"/>
        <v>50</v>
      </c>
      <c r="P1498" s="592">
        <f t="shared" si="479"/>
        <v>50</v>
      </c>
      <c r="Q1498" s="1087" t="s">
        <v>267</v>
      </c>
      <c r="R1498" s="1086">
        <v>44439</v>
      </c>
      <c r="S1498" s="1087" t="s">
        <v>267</v>
      </c>
      <c r="T1498" s="1086">
        <v>44439</v>
      </c>
      <c r="U1498" s="590">
        <f t="shared" si="450"/>
        <v>50</v>
      </c>
      <c r="V1498" s="592">
        <v>50</v>
      </c>
      <c r="W1498" s="1085" t="s">
        <v>267</v>
      </c>
      <c r="X1498" s="1086">
        <v>44396</v>
      </c>
      <c r="Y1498" s="1086" t="s">
        <v>267</v>
      </c>
      <c r="Z1498" s="1086">
        <v>44396</v>
      </c>
      <c r="AA1498" s="598">
        <f t="shared" si="451"/>
        <v>50</v>
      </c>
      <c r="AB1498" s="592">
        <v>50</v>
      </c>
      <c r="AC1498" s="1086" t="s">
        <v>267</v>
      </c>
      <c r="AD1498" s="1085">
        <v>44396</v>
      </c>
      <c r="AE1498" s="1086" t="s">
        <v>267</v>
      </c>
      <c r="AF1498" s="1085">
        <v>44396</v>
      </c>
      <c r="AG1498" s="598">
        <f t="shared" si="452"/>
        <v>50</v>
      </c>
      <c r="AH1498" s="577">
        <v>50</v>
      </c>
      <c r="AI1498" s="1085" t="s">
        <v>267</v>
      </c>
      <c r="AJ1498" s="1110">
        <v>1</v>
      </c>
      <c r="AK1498" s="1085" t="s">
        <v>267</v>
      </c>
      <c r="AL1498" s="1085">
        <v>44397</v>
      </c>
      <c r="AM1498" s="1085" t="s">
        <v>267</v>
      </c>
      <c r="AN1498" s="1110">
        <v>1</v>
      </c>
      <c r="AO1498" s="1085" t="s">
        <v>267</v>
      </c>
      <c r="AP1498" s="1085">
        <v>44397</v>
      </c>
      <c r="AQ1498" s="88">
        <f t="shared" si="453"/>
        <v>50</v>
      </c>
      <c r="AR1498" s="592">
        <v>50</v>
      </c>
      <c r="AS1498" s="1023"/>
      <c r="AT1498" s="1023"/>
      <c r="AU1498" s="1023"/>
      <c r="AV1498" s="1023"/>
      <c r="AW1498" s="1023"/>
      <c r="AX1498" s="1023"/>
      <c r="AY1498" s="1023"/>
      <c r="AZ1498" s="1023"/>
      <c r="BA1498" s="598">
        <f t="shared" si="454"/>
        <v>0</v>
      </c>
      <c r="BB1498" s="577">
        <v>50</v>
      </c>
      <c r="BC1498" s="1085" t="s">
        <v>267</v>
      </c>
      <c r="BD1498" s="1110">
        <v>1</v>
      </c>
      <c r="BE1498" s="1085" t="s">
        <v>267</v>
      </c>
      <c r="BF1498" s="1085">
        <v>44399</v>
      </c>
      <c r="BG1498" s="88">
        <f t="shared" si="455"/>
        <v>50</v>
      </c>
      <c r="BH1498" s="592">
        <v>50</v>
      </c>
      <c r="BI1498" s="1086" t="s">
        <v>267</v>
      </c>
      <c r="BJ1498" s="1085">
        <v>44439</v>
      </c>
      <c r="BK1498" s="1123"/>
      <c r="BL1498" s="598">
        <f t="shared" si="456"/>
        <v>50</v>
      </c>
      <c r="BM1498" s="577">
        <v>50</v>
      </c>
      <c r="BN1498" s="1085" t="s">
        <v>267</v>
      </c>
      <c r="BO1498" s="1085">
        <v>44401</v>
      </c>
      <c r="BP1498" s="88">
        <f t="shared" si="457"/>
        <v>50</v>
      </c>
      <c r="BQ1498" s="592">
        <v>50</v>
      </c>
      <c r="BR1498" s="1085" t="s">
        <v>267</v>
      </c>
      <c r="BS1498" s="1085">
        <v>44401</v>
      </c>
      <c r="BT1498" s="1085" t="s">
        <v>267</v>
      </c>
      <c r="BU1498" s="1085">
        <v>44401</v>
      </c>
      <c r="BV1498" s="88">
        <f t="shared" si="458"/>
        <v>50</v>
      </c>
      <c r="BW1498" s="592">
        <v>50</v>
      </c>
      <c r="BX1498" s="1085" t="s">
        <v>267</v>
      </c>
      <c r="BY1498" s="1085">
        <v>44412</v>
      </c>
      <c r="BZ1498" s="598">
        <f t="shared" si="459"/>
        <v>50</v>
      </c>
      <c r="CA1498" s="604">
        <v>50</v>
      </c>
      <c r="CB1498" s="577"/>
      <c r="CC1498" s="848"/>
      <c r="CD1498" s="401"/>
      <c r="CE1498" s="401"/>
      <c r="CF1498" s="401"/>
      <c r="CG1498" s="401"/>
      <c r="CH1498" s="88">
        <f t="shared" si="460"/>
        <v>0</v>
      </c>
      <c r="CI1498" s="592">
        <v>50</v>
      </c>
      <c r="CJ1498" s="401"/>
      <c r="CK1498" s="401"/>
      <c r="CL1498" s="88">
        <f t="shared" si="461"/>
        <v>0</v>
      </c>
      <c r="CM1498" s="592">
        <v>50</v>
      </c>
      <c r="CN1498" s="577" t="s">
        <v>265</v>
      </c>
      <c r="CO1498" s="401"/>
      <c r="CP1498" s="598">
        <f t="shared" si="462"/>
        <v>0</v>
      </c>
      <c r="CQ1498" s="577">
        <v>50</v>
      </c>
      <c r="CR1498" s="577" t="s">
        <v>265</v>
      </c>
      <c r="CS1498" s="401"/>
      <c r="CT1498" s="88">
        <f t="shared" si="463"/>
        <v>0</v>
      </c>
      <c r="CU1498" s="623">
        <v>50</v>
      </c>
      <c r="CV1498" s="577"/>
      <c r="CW1498" s="401"/>
      <c r="CX1498" s="401"/>
      <c r="CY1498" s="401"/>
      <c r="CZ1498" s="401"/>
      <c r="DA1498" s="401"/>
      <c r="DB1498" s="401"/>
      <c r="DC1498" s="401"/>
      <c r="DD1498" s="598">
        <f t="shared" si="476"/>
        <v>0</v>
      </c>
      <c r="DE1498" s="592">
        <v>50</v>
      </c>
      <c r="DF1498" s="577"/>
      <c r="DG1498" s="408"/>
      <c r="DH1498" s="408"/>
      <c r="DI1498" s="408"/>
      <c r="DJ1498" s="408"/>
      <c r="DK1498" s="408"/>
      <c r="DL1498" s="408"/>
      <c r="DM1498" s="408"/>
      <c r="DN1498" s="406"/>
      <c r="DO1498" s="600"/>
    </row>
    <row r="1499" spans="1:124" outlineLevel="1" x14ac:dyDescent="0.25">
      <c r="A1499" s="6" t="s">
        <v>115</v>
      </c>
      <c r="B1499" s="206" t="s">
        <v>162</v>
      </c>
      <c r="C1499" s="206" t="s">
        <v>3058</v>
      </c>
      <c r="D1499" s="206"/>
      <c r="E1499" s="1198"/>
      <c r="F1499" s="1198"/>
      <c r="G1499" s="1198"/>
      <c r="H1499" s="206"/>
      <c r="I1499" s="206"/>
      <c r="J1499" s="206"/>
      <c r="K1499" s="206"/>
      <c r="L1499" s="1198"/>
      <c r="M1499" s="19">
        <f t="shared" si="477"/>
        <v>1060300</v>
      </c>
      <c r="N1499" s="19">
        <f t="shared" si="478"/>
        <v>1060350</v>
      </c>
      <c r="O1499" s="236">
        <f t="shared" si="469"/>
        <v>50</v>
      </c>
      <c r="P1499" s="592">
        <f t="shared" si="479"/>
        <v>50</v>
      </c>
      <c r="Q1499" s="1087" t="s">
        <v>267</v>
      </c>
      <c r="R1499" s="1086">
        <v>44439</v>
      </c>
      <c r="S1499" s="1087" t="s">
        <v>267</v>
      </c>
      <c r="T1499" s="1086">
        <v>44439</v>
      </c>
      <c r="U1499" s="590">
        <f t="shared" si="450"/>
        <v>50</v>
      </c>
      <c r="V1499" s="592">
        <v>50</v>
      </c>
      <c r="W1499" s="1085" t="s">
        <v>267</v>
      </c>
      <c r="X1499" s="1086">
        <v>44390</v>
      </c>
      <c r="Y1499" s="1086" t="s">
        <v>267</v>
      </c>
      <c r="Z1499" s="1086">
        <v>44390</v>
      </c>
      <c r="AA1499" s="598">
        <f t="shared" si="451"/>
        <v>50</v>
      </c>
      <c r="AB1499" s="592">
        <v>50</v>
      </c>
      <c r="AC1499" s="1086" t="s">
        <v>267</v>
      </c>
      <c r="AD1499" s="1085">
        <v>44390</v>
      </c>
      <c r="AE1499" s="1086" t="s">
        <v>267</v>
      </c>
      <c r="AF1499" s="1085">
        <v>44390</v>
      </c>
      <c r="AG1499" s="598">
        <f t="shared" si="452"/>
        <v>50</v>
      </c>
      <c r="AH1499" s="577">
        <v>50</v>
      </c>
      <c r="AI1499" s="1085" t="s">
        <v>267</v>
      </c>
      <c r="AJ1499" s="1110">
        <v>2</v>
      </c>
      <c r="AK1499" s="1085" t="s">
        <v>267</v>
      </c>
      <c r="AL1499" s="1085">
        <v>44392</v>
      </c>
      <c r="AM1499" s="1085" t="s">
        <v>267</v>
      </c>
      <c r="AN1499" s="1110">
        <v>2</v>
      </c>
      <c r="AO1499" s="1085" t="s">
        <v>267</v>
      </c>
      <c r="AP1499" s="1085">
        <v>44392</v>
      </c>
      <c r="AQ1499" s="88">
        <f t="shared" si="453"/>
        <v>50</v>
      </c>
      <c r="AR1499" s="592">
        <v>50</v>
      </c>
      <c r="AS1499" s="1023"/>
      <c r="AT1499" s="1023"/>
      <c r="AU1499" s="1023"/>
      <c r="AV1499" s="1023"/>
      <c r="AW1499" s="1023"/>
      <c r="AX1499" s="1023"/>
      <c r="AY1499" s="1023"/>
      <c r="AZ1499" s="1023"/>
      <c r="BA1499" s="598">
        <f t="shared" si="454"/>
        <v>0</v>
      </c>
      <c r="BB1499" s="577">
        <v>50</v>
      </c>
      <c r="BC1499" s="1085" t="s">
        <v>267</v>
      </c>
      <c r="BD1499" s="1110">
        <v>2</v>
      </c>
      <c r="BE1499" s="1085" t="s">
        <v>267</v>
      </c>
      <c r="BF1499" s="1085">
        <v>44393</v>
      </c>
      <c r="BG1499" s="88">
        <f t="shared" si="455"/>
        <v>50</v>
      </c>
      <c r="BH1499" s="592">
        <v>50</v>
      </c>
      <c r="BI1499" s="1086" t="s">
        <v>267</v>
      </c>
      <c r="BJ1499" s="1085">
        <v>44439</v>
      </c>
      <c r="BK1499" s="1123"/>
      <c r="BL1499" s="598">
        <f t="shared" si="456"/>
        <v>50</v>
      </c>
      <c r="BM1499" s="577">
        <v>50</v>
      </c>
      <c r="BN1499" s="1085" t="s">
        <v>267</v>
      </c>
      <c r="BO1499" s="1085">
        <v>44394</v>
      </c>
      <c r="BP1499" s="88">
        <f t="shared" si="457"/>
        <v>50</v>
      </c>
      <c r="BQ1499" s="592">
        <v>50</v>
      </c>
      <c r="BR1499" s="1085" t="s">
        <v>267</v>
      </c>
      <c r="BS1499" s="1085">
        <v>44394</v>
      </c>
      <c r="BT1499" s="1085" t="s">
        <v>267</v>
      </c>
      <c r="BU1499" s="1085">
        <v>44394</v>
      </c>
      <c r="BV1499" s="88">
        <f t="shared" si="458"/>
        <v>50</v>
      </c>
      <c r="BW1499" s="592">
        <v>50</v>
      </c>
      <c r="BX1499" s="1085" t="s">
        <v>267</v>
      </c>
      <c r="BY1499" s="1085">
        <v>44412</v>
      </c>
      <c r="BZ1499" s="598">
        <f t="shared" si="459"/>
        <v>50</v>
      </c>
      <c r="CA1499" s="604">
        <v>50</v>
      </c>
      <c r="CB1499" s="577"/>
      <c r="CC1499" s="848"/>
      <c r="CD1499" s="401"/>
      <c r="CE1499" s="401"/>
      <c r="CF1499" s="401"/>
      <c r="CG1499" s="401"/>
      <c r="CH1499" s="88">
        <f t="shared" si="460"/>
        <v>0</v>
      </c>
      <c r="CI1499" s="592">
        <v>50</v>
      </c>
      <c r="CJ1499" s="401"/>
      <c r="CK1499" s="401"/>
      <c r="CL1499" s="88">
        <f t="shared" si="461"/>
        <v>0</v>
      </c>
      <c r="CM1499" s="592">
        <v>50</v>
      </c>
      <c r="CN1499" s="577" t="s">
        <v>265</v>
      </c>
      <c r="CO1499" s="401"/>
      <c r="CP1499" s="598">
        <f t="shared" si="462"/>
        <v>0</v>
      </c>
      <c r="CQ1499" s="577">
        <v>50</v>
      </c>
      <c r="CR1499" s="577" t="s">
        <v>265</v>
      </c>
      <c r="CS1499" s="401"/>
      <c r="CT1499" s="88">
        <f t="shared" si="463"/>
        <v>0</v>
      </c>
      <c r="CU1499" s="623">
        <v>50</v>
      </c>
      <c r="CV1499" s="577"/>
      <c r="CW1499" s="401"/>
      <c r="CX1499" s="401"/>
      <c r="CY1499" s="401"/>
      <c r="CZ1499" s="401"/>
      <c r="DA1499" s="401"/>
      <c r="DB1499" s="401"/>
      <c r="DC1499" s="401"/>
      <c r="DD1499" s="598">
        <f t="shared" si="476"/>
        <v>0</v>
      </c>
      <c r="DE1499" s="592">
        <v>50</v>
      </c>
      <c r="DF1499" s="577"/>
      <c r="DG1499" s="408"/>
      <c r="DH1499" s="408"/>
      <c r="DI1499" s="408"/>
      <c r="DJ1499" s="408"/>
      <c r="DK1499" s="408"/>
      <c r="DL1499" s="408"/>
      <c r="DM1499" s="408"/>
      <c r="DN1499" s="406"/>
      <c r="DO1499" s="600"/>
    </row>
    <row r="1500" spans="1:124" outlineLevel="1" x14ac:dyDescent="0.25">
      <c r="A1500" s="6" t="s">
        <v>115</v>
      </c>
      <c r="B1500" s="206" t="s">
        <v>162</v>
      </c>
      <c r="C1500" s="206" t="s">
        <v>3058</v>
      </c>
      <c r="D1500" s="206"/>
      <c r="E1500" s="1198" t="s">
        <v>3060</v>
      </c>
      <c r="F1500" s="1198">
        <v>1</v>
      </c>
      <c r="G1500" s="1198"/>
      <c r="H1500" s="206"/>
      <c r="I1500" s="206"/>
      <c r="J1500" s="206"/>
      <c r="K1500" s="206"/>
      <c r="L1500" s="1198"/>
      <c r="M1500" s="19">
        <f t="shared" si="477"/>
        <v>1060350</v>
      </c>
      <c r="N1500" s="19">
        <f t="shared" si="478"/>
        <v>1060400</v>
      </c>
      <c r="O1500" s="236">
        <f t="shared" si="469"/>
        <v>50</v>
      </c>
      <c r="P1500" s="592">
        <f t="shared" si="479"/>
        <v>50</v>
      </c>
      <c r="Q1500" s="1087" t="s">
        <v>267</v>
      </c>
      <c r="R1500" s="1086">
        <v>44439</v>
      </c>
      <c r="S1500" s="1087" t="s">
        <v>267</v>
      </c>
      <c r="T1500" s="1086">
        <v>44439</v>
      </c>
      <c r="U1500" s="590">
        <f t="shared" si="450"/>
        <v>50</v>
      </c>
      <c r="V1500" s="592">
        <v>50</v>
      </c>
      <c r="W1500" s="1085" t="s">
        <v>267</v>
      </c>
      <c r="X1500" s="1086">
        <v>44390</v>
      </c>
      <c r="Y1500" s="1086" t="s">
        <v>267</v>
      </c>
      <c r="Z1500" s="1086">
        <v>44390</v>
      </c>
      <c r="AA1500" s="598">
        <f t="shared" si="451"/>
        <v>50</v>
      </c>
      <c r="AB1500" s="592">
        <v>50</v>
      </c>
      <c r="AC1500" s="1086" t="s">
        <v>267</v>
      </c>
      <c r="AD1500" s="1085">
        <v>44390</v>
      </c>
      <c r="AE1500" s="1086" t="s">
        <v>267</v>
      </c>
      <c r="AF1500" s="1085">
        <v>44390</v>
      </c>
      <c r="AG1500" s="598">
        <f t="shared" si="452"/>
        <v>50</v>
      </c>
      <c r="AH1500" s="577">
        <v>50</v>
      </c>
      <c r="AI1500" s="1085" t="s">
        <v>267</v>
      </c>
      <c r="AJ1500" s="1110">
        <v>2</v>
      </c>
      <c r="AK1500" s="1085" t="s">
        <v>267</v>
      </c>
      <c r="AL1500" s="1085">
        <v>44392</v>
      </c>
      <c r="AM1500" s="1085" t="s">
        <v>267</v>
      </c>
      <c r="AN1500" s="1110">
        <v>2</v>
      </c>
      <c r="AO1500" s="1085" t="s">
        <v>267</v>
      </c>
      <c r="AP1500" s="1085">
        <v>44392</v>
      </c>
      <c r="AQ1500" s="88">
        <f t="shared" si="453"/>
        <v>50</v>
      </c>
      <c r="AR1500" s="592">
        <v>50</v>
      </c>
      <c r="AS1500" s="1023"/>
      <c r="AT1500" s="1023"/>
      <c r="AU1500" s="1023"/>
      <c r="AV1500" s="1023"/>
      <c r="AW1500" s="1023"/>
      <c r="AX1500" s="1023"/>
      <c r="AY1500" s="1023"/>
      <c r="AZ1500" s="1023"/>
      <c r="BA1500" s="598">
        <f t="shared" si="454"/>
        <v>0</v>
      </c>
      <c r="BB1500" s="577">
        <v>50</v>
      </c>
      <c r="BC1500" s="1085" t="s">
        <v>267</v>
      </c>
      <c r="BD1500" s="1110">
        <v>2</v>
      </c>
      <c r="BE1500" s="1085" t="s">
        <v>267</v>
      </c>
      <c r="BF1500" s="1085">
        <v>44393</v>
      </c>
      <c r="BG1500" s="88">
        <f t="shared" si="455"/>
        <v>50</v>
      </c>
      <c r="BH1500" s="592">
        <v>50</v>
      </c>
      <c r="BI1500" s="1086" t="s">
        <v>267</v>
      </c>
      <c r="BJ1500" s="1085">
        <v>44439</v>
      </c>
      <c r="BK1500" s="1123"/>
      <c r="BL1500" s="598">
        <f t="shared" si="456"/>
        <v>50</v>
      </c>
      <c r="BM1500" s="577">
        <v>50</v>
      </c>
      <c r="BN1500" s="1085" t="s">
        <v>267</v>
      </c>
      <c r="BO1500" s="1085">
        <v>44394</v>
      </c>
      <c r="BP1500" s="88">
        <f t="shared" si="457"/>
        <v>50</v>
      </c>
      <c r="BQ1500" s="592">
        <v>50</v>
      </c>
      <c r="BR1500" s="1085" t="s">
        <v>267</v>
      </c>
      <c r="BS1500" s="1085">
        <v>44394</v>
      </c>
      <c r="BT1500" s="1085" t="s">
        <v>267</v>
      </c>
      <c r="BU1500" s="1085">
        <v>44394</v>
      </c>
      <c r="BV1500" s="88">
        <f t="shared" si="458"/>
        <v>50</v>
      </c>
      <c r="BW1500" s="592">
        <v>50</v>
      </c>
      <c r="BX1500" s="401" t="s">
        <v>265</v>
      </c>
      <c r="BY1500" s="401">
        <v>44455</v>
      </c>
      <c r="BZ1500" s="598">
        <f t="shared" si="459"/>
        <v>50</v>
      </c>
      <c r="CA1500" s="604">
        <v>50</v>
      </c>
      <c r="CB1500" s="577"/>
      <c r="CC1500" s="848"/>
      <c r="CD1500" s="401"/>
      <c r="CE1500" s="401"/>
      <c r="CF1500" s="401"/>
      <c r="CG1500" s="401"/>
      <c r="CH1500" s="88">
        <f t="shared" si="460"/>
        <v>0</v>
      </c>
      <c r="CI1500" s="592">
        <v>50</v>
      </c>
      <c r="CJ1500" s="401"/>
      <c r="CK1500" s="401"/>
      <c r="CL1500" s="88">
        <f t="shared" si="461"/>
        <v>0</v>
      </c>
      <c r="CM1500" s="592">
        <v>50</v>
      </c>
      <c r="CN1500" s="577" t="s">
        <v>265</v>
      </c>
      <c r="CO1500" s="401"/>
      <c r="CP1500" s="598">
        <f t="shared" si="462"/>
        <v>0</v>
      </c>
      <c r="CQ1500" s="577">
        <v>50</v>
      </c>
      <c r="CR1500" s="577" t="s">
        <v>265</v>
      </c>
      <c r="CS1500" s="401"/>
      <c r="CT1500" s="88">
        <f t="shared" si="463"/>
        <v>0</v>
      </c>
      <c r="CU1500" s="623">
        <v>50</v>
      </c>
      <c r="CV1500" s="577"/>
      <c r="CW1500" s="401"/>
      <c r="CX1500" s="401"/>
      <c r="CY1500" s="401"/>
      <c r="CZ1500" s="401"/>
      <c r="DA1500" s="401"/>
      <c r="DB1500" s="401"/>
      <c r="DC1500" s="401"/>
      <c r="DD1500" s="598">
        <f t="shared" si="476"/>
        <v>0</v>
      </c>
      <c r="DE1500" s="592">
        <v>50</v>
      </c>
      <c r="DF1500" s="577"/>
      <c r="DG1500" s="408"/>
      <c r="DH1500" s="408"/>
      <c r="DI1500" s="408"/>
      <c r="DJ1500" s="408"/>
      <c r="DK1500" s="408"/>
      <c r="DL1500" s="408"/>
      <c r="DM1500" s="408"/>
      <c r="DN1500" s="406"/>
      <c r="DO1500" s="600"/>
    </row>
    <row r="1501" spans="1:124" outlineLevel="1" x14ac:dyDescent="0.25">
      <c r="A1501" s="6" t="s">
        <v>115</v>
      </c>
      <c r="B1501" s="206" t="s">
        <v>162</v>
      </c>
      <c r="C1501" s="206" t="s">
        <v>3058</v>
      </c>
      <c r="D1501" s="206"/>
      <c r="E1501" s="1198"/>
      <c r="F1501" s="1198"/>
      <c r="G1501" s="1198"/>
      <c r="H1501" s="206"/>
      <c r="I1501" s="206"/>
      <c r="J1501" s="206"/>
      <c r="K1501" s="206"/>
      <c r="L1501" s="1198"/>
      <c r="M1501" s="19">
        <f t="shared" si="477"/>
        <v>1060400</v>
      </c>
      <c r="N1501" s="19">
        <f t="shared" si="478"/>
        <v>1060450</v>
      </c>
      <c r="O1501" s="236">
        <f t="shared" si="469"/>
        <v>50</v>
      </c>
      <c r="P1501" s="592">
        <f t="shared" si="479"/>
        <v>50</v>
      </c>
      <c r="Q1501" s="1087" t="s">
        <v>267</v>
      </c>
      <c r="R1501" s="1086">
        <v>44439</v>
      </c>
      <c r="S1501" s="1087" t="s">
        <v>267</v>
      </c>
      <c r="T1501" s="1086">
        <v>44439</v>
      </c>
      <c r="U1501" s="590">
        <f t="shared" si="450"/>
        <v>50</v>
      </c>
      <c r="V1501" s="592">
        <v>50</v>
      </c>
      <c r="W1501" s="1085" t="s">
        <v>267</v>
      </c>
      <c r="X1501" s="1086">
        <v>44434</v>
      </c>
      <c r="Y1501" s="1086" t="s">
        <v>267</v>
      </c>
      <c r="Z1501" s="1086">
        <v>44434</v>
      </c>
      <c r="AA1501" s="598">
        <f t="shared" si="451"/>
        <v>50</v>
      </c>
      <c r="AB1501" s="592">
        <v>50</v>
      </c>
      <c r="AC1501" s="1086" t="s">
        <v>267</v>
      </c>
      <c r="AD1501" s="1085">
        <v>44434</v>
      </c>
      <c r="AE1501" s="1086" t="s">
        <v>267</v>
      </c>
      <c r="AF1501" s="1085">
        <v>44434</v>
      </c>
      <c r="AG1501" s="598">
        <f t="shared" si="452"/>
        <v>50</v>
      </c>
      <c r="AH1501" s="577">
        <v>50</v>
      </c>
      <c r="AI1501" s="1085" t="s">
        <v>267</v>
      </c>
      <c r="AJ1501" s="1110">
        <v>4</v>
      </c>
      <c r="AK1501" s="1085" t="s">
        <v>267</v>
      </c>
      <c r="AL1501" s="1085">
        <v>44435</v>
      </c>
      <c r="AM1501" s="1085" t="s">
        <v>267</v>
      </c>
      <c r="AN1501" s="1110">
        <v>4</v>
      </c>
      <c r="AO1501" s="1085" t="s">
        <v>267</v>
      </c>
      <c r="AP1501" s="1085">
        <v>44435</v>
      </c>
      <c r="AQ1501" s="88">
        <f t="shared" si="453"/>
        <v>50</v>
      </c>
      <c r="AR1501" s="592">
        <v>50</v>
      </c>
      <c r="AS1501" s="1023"/>
      <c r="AT1501" s="1023"/>
      <c r="AU1501" s="1023"/>
      <c r="AV1501" s="1023"/>
      <c r="AW1501" s="1023"/>
      <c r="AX1501" s="1023"/>
      <c r="AY1501" s="1023"/>
      <c r="AZ1501" s="1023"/>
      <c r="BA1501" s="598">
        <f t="shared" si="454"/>
        <v>0</v>
      </c>
      <c r="BB1501" s="577">
        <v>50</v>
      </c>
      <c r="BC1501" s="1085" t="s">
        <v>267</v>
      </c>
      <c r="BD1501" s="1110">
        <v>4</v>
      </c>
      <c r="BE1501" s="1085" t="s">
        <v>267</v>
      </c>
      <c r="BF1501" s="1085">
        <v>44437</v>
      </c>
      <c r="BG1501" s="88">
        <f t="shared" si="455"/>
        <v>50</v>
      </c>
      <c r="BH1501" s="592">
        <v>50</v>
      </c>
      <c r="BI1501" s="1086" t="s">
        <v>267</v>
      </c>
      <c r="BJ1501" s="1085">
        <v>44439</v>
      </c>
      <c r="BK1501" s="1123"/>
      <c r="BL1501" s="598">
        <f t="shared" si="456"/>
        <v>50</v>
      </c>
      <c r="BM1501" s="577">
        <v>50</v>
      </c>
      <c r="BN1501" s="1085" t="s">
        <v>267</v>
      </c>
      <c r="BO1501" s="1085">
        <v>44439</v>
      </c>
      <c r="BP1501" s="88">
        <f t="shared" si="457"/>
        <v>50</v>
      </c>
      <c r="BQ1501" s="592">
        <v>50</v>
      </c>
      <c r="BR1501" s="1085" t="s">
        <v>267</v>
      </c>
      <c r="BS1501" s="1085">
        <v>44439</v>
      </c>
      <c r="BT1501" s="1085" t="s">
        <v>267</v>
      </c>
      <c r="BU1501" s="1085">
        <v>44439</v>
      </c>
      <c r="BV1501" s="88">
        <f t="shared" si="458"/>
        <v>50</v>
      </c>
      <c r="BW1501" s="592">
        <v>50</v>
      </c>
      <c r="BX1501" s="401" t="s">
        <v>265</v>
      </c>
      <c r="BY1501" s="401">
        <v>44455</v>
      </c>
      <c r="BZ1501" s="598">
        <f t="shared" si="459"/>
        <v>50</v>
      </c>
      <c r="CA1501" s="604">
        <v>50</v>
      </c>
      <c r="CB1501" s="577"/>
      <c r="CC1501" s="848"/>
      <c r="CD1501" s="401"/>
      <c r="CE1501" s="401"/>
      <c r="CF1501" s="401"/>
      <c r="CG1501" s="401"/>
      <c r="CH1501" s="88">
        <f t="shared" si="460"/>
        <v>0</v>
      </c>
      <c r="CI1501" s="592">
        <v>50</v>
      </c>
      <c r="CJ1501" s="401"/>
      <c r="CK1501" s="401"/>
      <c r="CL1501" s="88">
        <f t="shared" si="461"/>
        <v>0</v>
      </c>
      <c r="CM1501" s="592">
        <v>50</v>
      </c>
      <c r="CN1501" s="577" t="s">
        <v>265</v>
      </c>
      <c r="CO1501" s="401"/>
      <c r="CP1501" s="598">
        <f t="shared" si="462"/>
        <v>0</v>
      </c>
      <c r="CQ1501" s="577">
        <v>50</v>
      </c>
      <c r="CR1501" s="577" t="s">
        <v>265</v>
      </c>
      <c r="CS1501" s="401"/>
      <c r="CT1501" s="88">
        <f t="shared" si="463"/>
        <v>0</v>
      </c>
      <c r="CU1501" s="623">
        <v>50</v>
      </c>
      <c r="CV1501" s="577"/>
      <c r="CW1501" s="401"/>
      <c r="CX1501" s="401"/>
      <c r="CY1501" s="401"/>
      <c r="CZ1501" s="401"/>
      <c r="DA1501" s="401"/>
      <c r="DB1501" s="401"/>
      <c r="DC1501" s="401"/>
      <c r="DD1501" s="598">
        <f t="shared" si="476"/>
        <v>0</v>
      </c>
      <c r="DE1501" s="592">
        <v>50</v>
      </c>
      <c r="DF1501" s="577"/>
      <c r="DG1501" s="408"/>
      <c r="DH1501" s="408"/>
      <c r="DI1501" s="408"/>
      <c r="DJ1501" s="408"/>
      <c r="DK1501" s="408"/>
      <c r="DL1501" s="408"/>
      <c r="DM1501" s="408"/>
      <c r="DN1501" s="406"/>
      <c r="DO1501" s="600"/>
    </row>
    <row r="1502" spans="1:124" outlineLevel="1" x14ac:dyDescent="0.25">
      <c r="A1502" s="6" t="s">
        <v>115</v>
      </c>
      <c r="B1502" s="206" t="s">
        <v>162</v>
      </c>
      <c r="C1502" s="206" t="s">
        <v>3058</v>
      </c>
      <c r="D1502" s="206" t="s">
        <v>3061</v>
      </c>
      <c r="E1502" s="1198"/>
      <c r="F1502" s="1198"/>
      <c r="G1502" s="1198"/>
      <c r="H1502" s="206"/>
      <c r="I1502" s="206"/>
      <c r="J1502" s="206"/>
      <c r="K1502" s="206"/>
      <c r="L1502" s="1198"/>
      <c r="M1502" s="19">
        <f t="shared" si="477"/>
        <v>1060450</v>
      </c>
      <c r="N1502" s="19">
        <f t="shared" si="478"/>
        <v>1060500</v>
      </c>
      <c r="O1502" s="236">
        <f t="shared" si="469"/>
        <v>50</v>
      </c>
      <c r="P1502" s="592">
        <f t="shared" si="479"/>
        <v>50</v>
      </c>
      <c r="Q1502" s="1087" t="s">
        <v>267</v>
      </c>
      <c r="R1502" s="1086">
        <v>44439</v>
      </c>
      <c r="S1502" s="1087" t="s">
        <v>267</v>
      </c>
      <c r="T1502" s="1086">
        <v>44439</v>
      </c>
      <c r="U1502" s="590">
        <f t="shared" si="450"/>
        <v>50</v>
      </c>
      <c r="V1502" s="592">
        <v>50</v>
      </c>
      <c r="W1502" s="1085" t="s">
        <v>267</v>
      </c>
      <c r="X1502" s="1086">
        <v>44434</v>
      </c>
      <c r="Y1502" s="1086" t="s">
        <v>267</v>
      </c>
      <c r="Z1502" s="1086">
        <v>44434</v>
      </c>
      <c r="AA1502" s="598">
        <f t="shared" si="451"/>
        <v>50</v>
      </c>
      <c r="AB1502" s="592">
        <v>50</v>
      </c>
      <c r="AC1502" s="1086" t="s">
        <v>267</v>
      </c>
      <c r="AD1502" s="1085">
        <v>44434</v>
      </c>
      <c r="AE1502" s="1086" t="s">
        <v>267</v>
      </c>
      <c r="AF1502" s="1085">
        <v>44434</v>
      </c>
      <c r="AG1502" s="598">
        <f t="shared" si="452"/>
        <v>50</v>
      </c>
      <c r="AH1502" s="577">
        <v>50</v>
      </c>
      <c r="AI1502" s="1085" t="s">
        <v>267</v>
      </c>
      <c r="AJ1502" s="1110">
        <v>4</v>
      </c>
      <c r="AK1502" s="1085" t="s">
        <v>267</v>
      </c>
      <c r="AL1502" s="1085">
        <v>44435</v>
      </c>
      <c r="AM1502" s="1085" t="s">
        <v>267</v>
      </c>
      <c r="AN1502" s="1110">
        <v>4</v>
      </c>
      <c r="AO1502" s="1085" t="s">
        <v>267</v>
      </c>
      <c r="AP1502" s="1085">
        <v>44436</v>
      </c>
      <c r="AQ1502" s="88">
        <f t="shared" si="453"/>
        <v>50</v>
      </c>
      <c r="AR1502" s="592">
        <v>50</v>
      </c>
      <c r="AS1502" s="1023"/>
      <c r="AT1502" s="1023"/>
      <c r="AU1502" s="1023"/>
      <c r="AV1502" s="1023"/>
      <c r="AW1502" s="1023"/>
      <c r="AX1502" s="1023"/>
      <c r="AY1502" s="1023"/>
      <c r="AZ1502" s="1023"/>
      <c r="BA1502" s="598">
        <f t="shared" si="454"/>
        <v>0</v>
      </c>
      <c r="BB1502" s="577">
        <v>50</v>
      </c>
      <c r="BC1502" s="1085" t="s">
        <v>267</v>
      </c>
      <c r="BD1502" s="1110">
        <v>4</v>
      </c>
      <c r="BE1502" s="1085" t="s">
        <v>267</v>
      </c>
      <c r="BF1502" s="1085">
        <v>44437</v>
      </c>
      <c r="BG1502" s="88">
        <f t="shared" si="455"/>
        <v>50</v>
      </c>
      <c r="BH1502" s="592">
        <v>50</v>
      </c>
      <c r="BI1502" s="1086" t="s">
        <v>267</v>
      </c>
      <c r="BJ1502" s="1124">
        <v>44439</v>
      </c>
      <c r="BK1502" s="1124"/>
      <c r="BL1502" s="598">
        <f t="shared" si="456"/>
        <v>50</v>
      </c>
      <c r="BM1502" s="577">
        <v>50</v>
      </c>
      <c r="BN1502" s="1085" t="s">
        <v>267</v>
      </c>
      <c r="BO1502" s="1085">
        <v>44439</v>
      </c>
      <c r="BP1502" s="88">
        <f t="shared" si="457"/>
        <v>50</v>
      </c>
      <c r="BQ1502" s="592">
        <v>50</v>
      </c>
      <c r="BR1502" s="1085" t="s">
        <v>267</v>
      </c>
      <c r="BS1502" s="1085">
        <v>44439</v>
      </c>
      <c r="BT1502" s="1085" t="s">
        <v>267</v>
      </c>
      <c r="BU1502" s="1085">
        <v>44439</v>
      </c>
      <c r="BV1502" s="88">
        <f t="shared" si="458"/>
        <v>50</v>
      </c>
      <c r="BW1502" s="592">
        <v>50</v>
      </c>
      <c r="BX1502" s="401" t="s">
        <v>265</v>
      </c>
      <c r="BY1502" s="401">
        <v>44455</v>
      </c>
      <c r="BZ1502" s="598">
        <f t="shared" si="459"/>
        <v>50</v>
      </c>
      <c r="CA1502" s="604">
        <v>50</v>
      </c>
      <c r="CB1502" s="577"/>
      <c r="CC1502" s="848"/>
      <c r="CD1502" s="401"/>
      <c r="CE1502" s="401"/>
      <c r="CF1502" s="401"/>
      <c r="CG1502" s="401"/>
      <c r="CH1502" s="88">
        <f t="shared" si="460"/>
        <v>0</v>
      </c>
      <c r="CI1502" s="592">
        <v>50</v>
      </c>
      <c r="CJ1502" s="401"/>
      <c r="CK1502" s="401"/>
      <c r="CL1502" s="88">
        <f t="shared" si="461"/>
        <v>0</v>
      </c>
      <c r="CM1502" s="592">
        <v>50</v>
      </c>
      <c r="CN1502" s="577" t="s">
        <v>265</v>
      </c>
      <c r="CO1502" s="401">
        <v>44708</v>
      </c>
      <c r="CP1502" s="598">
        <f t="shared" si="462"/>
        <v>50</v>
      </c>
      <c r="CQ1502" s="577">
        <v>50</v>
      </c>
      <c r="CR1502" s="577" t="s">
        <v>265</v>
      </c>
      <c r="CS1502" s="401">
        <v>44708</v>
      </c>
      <c r="CT1502" s="88">
        <f t="shared" si="463"/>
        <v>50</v>
      </c>
      <c r="CU1502" s="623">
        <v>50</v>
      </c>
      <c r="CV1502" s="577"/>
      <c r="CW1502" s="401"/>
      <c r="CX1502" s="401"/>
      <c r="CY1502" s="401"/>
      <c r="CZ1502" s="401"/>
      <c r="DA1502" s="401"/>
      <c r="DB1502" s="401"/>
      <c r="DC1502" s="401"/>
      <c r="DD1502" s="598">
        <f t="shared" si="476"/>
        <v>0</v>
      </c>
      <c r="DE1502" s="592">
        <v>50</v>
      </c>
      <c r="DF1502" s="577"/>
      <c r="DG1502" s="408"/>
      <c r="DH1502" s="408"/>
      <c r="DI1502" s="408"/>
      <c r="DJ1502" s="408"/>
      <c r="DK1502" s="408"/>
      <c r="DL1502" s="408"/>
      <c r="DM1502" s="408"/>
      <c r="DN1502" s="406"/>
      <c r="DO1502" s="600"/>
    </row>
    <row r="1503" spans="1:124" outlineLevel="1" x14ac:dyDescent="0.25">
      <c r="A1503" s="6" t="s">
        <v>115</v>
      </c>
      <c r="B1503" s="206" t="s">
        <v>162</v>
      </c>
      <c r="C1503" s="206" t="s">
        <v>3058</v>
      </c>
      <c r="D1503" s="206"/>
      <c r="E1503" s="1198"/>
      <c r="F1503" s="1198"/>
      <c r="G1503" s="1198"/>
      <c r="H1503" s="206"/>
      <c r="I1503" s="206"/>
      <c r="J1503" s="206"/>
      <c r="K1503" s="206"/>
      <c r="L1503" s="1198"/>
      <c r="M1503" s="19">
        <f t="shared" si="477"/>
        <v>1060500</v>
      </c>
      <c r="N1503" s="19">
        <f t="shared" si="478"/>
        <v>1060550</v>
      </c>
      <c r="O1503" s="236">
        <f t="shared" si="469"/>
        <v>50</v>
      </c>
      <c r="P1503" s="592">
        <f t="shared" si="479"/>
        <v>50</v>
      </c>
      <c r="Q1503" s="1087" t="s">
        <v>267</v>
      </c>
      <c r="R1503" s="1086">
        <v>44439</v>
      </c>
      <c r="S1503" s="1087" t="s">
        <v>267</v>
      </c>
      <c r="T1503" s="1086">
        <v>44439</v>
      </c>
      <c r="U1503" s="590">
        <f t="shared" si="450"/>
        <v>50</v>
      </c>
      <c r="V1503" s="592">
        <v>50</v>
      </c>
      <c r="W1503" s="1085" t="s">
        <v>267</v>
      </c>
      <c r="X1503" s="1086">
        <v>44431</v>
      </c>
      <c r="Y1503" s="1086" t="s">
        <v>267</v>
      </c>
      <c r="Z1503" s="1086">
        <v>44431</v>
      </c>
      <c r="AA1503" s="598">
        <f t="shared" si="451"/>
        <v>50</v>
      </c>
      <c r="AB1503" s="592">
        <v>50</v>
      </c>
      <c r="AC1503" s="1086" t="s">
        <v>267</v>
      </c>
      <c r="AD1503" s="1085">
        <v>44431</v>
      </c>
      <c r="AE1503" s="1086" t="s">
        <v>267</v>
      </c>
      <c r="AF1503" s="1085">
        <v>44431</v>
      </c>
      <c r="AG1503" s="598">
        <f t="shared" si="452"/>
        <v>50</v>
      </c>
      <c r="AH1503" s="577">
        <v>50</v>
      </c>
      <c r="AI1503" s="1085" t="s">
        <v>267</v>
      </c>
      <c r="AJ1503" s="1110">
        <v>1</v>
      </c>
      <c r="AK1503" s="1085" t="s">
        <v>267</v>
      </c>
      <c r="AL1503" s="1085">
        <v>44433</v>
      </c>
      <c r="AM1503" s="1085" t="s">
        <v>267</v>
      </c>
      <c r="AN1503" s="1110">
        <v>1</v>
      </c>
      <c r="AO1503" s="1085" t="s">
        <v>267</v>
      </c>
      <c r="AP1503" s="1085">
        <v>44434</v>
      </c>
      <c r="AQ1503" s="88">
        <f t="shared" si="453"/>
        <v>50</v>
      </c>
      <c r="AR1503" s="592">
        <v>50</v>
      </c>
      <c r="AS1503" s="1023"/>
      <c r="AT1503" s="1023"/>
      <c r="AU1503" s="1023"/>
      <c r="AV1503" s="1023"/>
      <c r="AW1503" s="1023"/>
      <c r="AX1503" s="1023"/>
      <c r="AY1503" s="1023"/>
      <c r="AZ1503" s="1023"/>
      <c r="BA1503" s="598">
        <f t="shared" si="454"/>
        <v>0</v>
      </c>
      <c r="BB1503" s="577">
        <v>50</v>
      </c>
      <c r="BC1503" s="1085" t="s">
        <v>267</v>
      </c>
      <c r="BD1503" s="1110">
        <v>1</v>
      </c>
      <c r="BE1503" s="1085" t="s">
        <v>267</v>
      </c>
      <c r="BF1503" s="1085">
        <v>44434</v>
      </c>
      <c r="BG1503" s="88">
        <f t="shared" si="455"/>
        <v>50</v>
      </c>
      <c r="BH1503" s="592">
        <v>50</v>
      </c>
      <c r="BI1503" s="1086" t="s">
        <v>267</v>
      </c>
      <c r="BJ1503" s="1124">
        <v>44439</v>
      </c>
      <c r="BK1503" s="1124"/>
      <c r="BL1503" s="598">
        <f t="shared" si="456"/>
        <v>50</v>
      </c>
      <c r="BM1503" s="577">
        <v>50</v>
      </c>
      <c r="BN1503" s="1085" t="s">
        <v>267</v>
      </c>
      <c r="BO1503" s="1085">
        <v>44439</v>
      </c>
      <c r="BP1503" s="88">
        <f t="shared" si="457"/>
        <v>50</v>
      </c>
      <c r="BQ1503" s="592">
        <v>50</v>
      </c>
      <c r="BR1503" s="1085" t="s">
        <v>267</v>
      </c>
      <c r="BS1503" s="1085">
        <v>44439</v>
      </c>
      <c r="BT1503" s="1085" t="s">
        <v>267</v>
      </c>
      <c r="BU1503" s="1085">
        <v>44439</v>
      </c>
      <c r="BV1503" s="88">
        <f t="shared" si="458"/>
        <v>50</v>
      </c>
      <c r="BW1503" s="592">
        <v>50</v>
      </c>
      <c r="BX1503" s="401" t="s">
        <v>265</v>
      </c>
      <c r="BY1503" s="401">
        <v>44455</v>
      </c>
      <c r="BZ1503" s="598">
        <f t="shared" si="459"/>
        <v>50</v>
      </c>
      <c r="CA1503" s="604">
        <v>50</v>
      </c>
      <c r="CB1503" s="577"/>
      <c r="CC1503" s="848"/>
      <c r="CD1503" s="401"/>
      <c r="CE1503" s="401"/>
      <c r="CF1503" s="401"/>
      <c r="CG1503" s="401"/>
      <c r="CH1503" s="88">
        <f t="shared" si="460"/>
        <v>0</v>
      </c>
      <c r="CI1503" s="592">
        <v>50</v>
      </c>
      <c r="CJ1503" s="401"/>
      <c r="CK1503" s="401"/>
      <c r="CL1503" s="88">
        <f t="shared" si="461"/>
        <v>0</v>
      </c>
      <c r="CM1503" s="592">
        <v>50</v>
      </c>
      <c r="CN1503" s="577" t="s">
        <v>265</v>
      </c>
      <c r="CO1503" s="401">
        <v>44708</v>
      </c>
      <c r="CP1503" s="598">
        <f t="shared" si="462"/>
        <v>50</v>
      </c>
      <c r="CQ1503" s="577">
        <v>50</v>
      </c>
      <c r="CR1503" s="577" t="s">
        <v>265</v>
      </c>
      <c r="CS1503" s="401">
        <v>44708</v>
      </c>
      <c r="CT1503" s="88">
        <f t="shared" si="463"/>
        <v>50</v>
      </c>
      <c r="CU1503" s="623">
        <v>50</v>
      </c>
      <c r="CV1503" s="577"/>
      <c r="CW1503" s="401"/>
      <c r="CX1503" s="401"/>
      <c r="CY1503" s="401"/>
      <c r="CZ1503" s="401"/>
      <c r="DA1503" s="401"/>
      <c r="DB1503" s="401"/>
      <c r="DC1503" s="401"/>
      <c r="DD1503" s="598">
        <f t="shared" si="476"/>
        <v>0</v>
      </c>
      <c r="DE1503" s="592">
        <v>50</v>
      </c>
      <c r="DF1503" s="577"/>
      <c r="DG1503" s="408"/>
      <c r="DH1503" s="408"/>
      <c r="DI1503" s="408"/>
      <c r="DJ1503" s="408"/>
      <c r="DK1503" s="408"/>
      <c r="DL1503" s="408"/>
      <c r="DM1503" s="408"/>
      <c r="DN1503" s="406"/>
      <c r="DO1503" s="600"/>
    </row>
    <row r="1504" spans="1:124" outlineLevel="1" x14ac:dyDescent="0.25">
      <c r="A1504" s="6" t="s">
        <v>115</v>
      </c>
      <c r="B1504" s="206" t="s">
        <v>162</v>
      </c>
      <c r="C1504" s="206" t="s">
        <v>3058</v>
      </c>
      <c r="D1504" s="206"/>
      <c r="E1504" s="1198"/>
      <c r="F1504" s="1198"/>
      <c r="G1504" s="1198"/>
      <c r="H1504" s="206"/>
      <c r="I1504" s="206"/>
      <c r="J1504" s="206"/>
      <c r="K1504" s="206"/>
      <c r="L1504" s="1198"/>
      <c r="M1504" s="19">
        <f t="shared" si="477"/>
        <v>1060550</v>
      </c>
      <c r="N1504" s="19">
        <f t="shared" si="478"/>
        <v>1060600</v>
      </c>
      <c r="O1504" s="236">
        <f t="shared" si="469"/>
        <v>50</v>
      </c>
      <c r="P1504" s="592">
        <f t="shared" si="479"/>
        <v>50</v>
      </c>
      <c r="Q1504" s="1087" t="s">
        <v>267</v>
      </c>
      <c r="R1504" s="1086">
        <v>44439</v>
      </c>
      <c r="S1504" s="1087" t="s">
        <v>267</v>
      </c>
      <c r="T1504" s="1086">
        <v>44439</v>
      </c>
      <c r="U1504" s="590">
        <f t="shared" si="450"/>
        <v>50</v>
      </c>
      <c r="V1504" s="592">
        <v>50</v>
      </c>
      <c r="W1504" s="1085" t="s">
        <v>267</v>
      </c>
      <c r="X1504" s="1086">
        <v>44431</v>
      </c>
      <c r="Y1504" s="1086" t="s">
        <v>267</v>
      </c>
      <c r="Z1504" s="1086">
        <v>44431</v>
      </c>
      <c r="AA1504" s="598">
        <f t="shared" si="451"/>
        <v>50</v>
      </c>
      <c r="AB1504" s="592">
        <v>50</v>
      </c>
      <c r="AC1504" s="1086" t="s">
        <v>267</v>
      </c>
      <c r="AD1504" s="1085">
        <v>44431</v>
      </c>
      <c r="AE1504" s="1086" t="s">
        <v>267</v>
      </c>
      <c r="AF1504" s="1085">
        <v>44431</v>
      </c>
      <c r="AG1504" s="598">
        <f t="shared" si="452"/>
        <v>50</v>
      </c>
      <c r="AH1504" s="577">
        <v>50</v>
      </c>
      <c r="AI1504" s="1085" t="s">
        <v>267</v>
      </c>
      <c r="AJ1504" s="1110">
        <v>2</v>
      </c>
      <c r="AK1504" s="1085" t="s">
        <v>267</v>
      </c>
      <c r="AL1504" s="1085">
        <v>44433</v>
      </c>
      <c r="AM1504" s="1085" t="s">
        <v>267</v>
      </c>
      <c r="AN1504" s="1110">
        <v>2</v>
      </c>
      <c r="AO1504" s="1085" t="s">
        <v>267</v>
      </c>
      <c r="AP1504" s="1085">
        <v>44433</v>
      </c>
      <c r="AQ1504" s="88">
        <f t="shared" si="453"/>
        <v>50</v>
      </c>
      <c r="AR1504" s="592">
        <v>50</v>
      </c>
      <c r="AS1504" s="1023"/>
      <c r="AT1504" s="1023"/>
      <c r="AU1504" s="1023"/>
      <c r="AV1504" s="1023"/>
      <c r="AW1504" s="1023"/>
      <c r="AX1504" s="1023"/>
      <c r="AY1504" s="1023"/>
      <c r="AZ1504" s="1023"/>
      <c r="BA1504" s="598">
        <f t="shared" si="454"/>
        <v>0</v>
      </c>
      <c r="BB1504" s="577">
        <v>50</v>
      </c>
      <c r="BC1504" s="1085" t="s">
        <v>267</v>
      </c>
      <c r="BD1504" s="1110">
        <v>2</v>
      </c>
      <c r="BE1504" s="1085" t="s">
        <v>267</v>
      </c>
      <c r="BF1504" s="1085">
        <v>44434</v>
      </c>
      <c r="BG1504" s="88">
        <f t="shared" si="455"/>
        <v>50</v>
      </c>
      <c r="BH1504" s="592">
        <v>50</v>
      </c>
      <c r="BI1504" s="1086" t="s">
        <v>267</v>
      </c>
      <c r="BJ1504" s="1124">
        <v>44439</v>
      </c>
      <c r="BK1504" s="1124"/>
      <c r="BL1504" s="598">
        <f t="shared" si="456"/>
        <v>50</v>
      </c>
      <c r="BM1504" s="577">
        <v>50</v>
      </c>
      <c r="BN1504" s="1085" t="s">
        <v>267</v>
      </c>
      <c r="BO1504" s="1085">
        <v>44434</v>
      </c>
      <c r="BP1504" s="88">
        <f t="shared" si="457"/>
        <v>50</v>
      </c>
      <c r="BQ1504" s="592">
        <v>50</v>
      </c>
      <c r="BR1504" s="1085" t="s">
        <v>267</v>
      </c>
      <c r="BS1504" s="1085">
        <v>44434</v>
      </c>
      <c r="BT1504" s="1085" t="s">
        <v>267</v>
      </c>
      <c r="BU1504" s="1085">
        <v>44434</v>
      </c>
      <c r="BV1504" s="88">
        <f t="shared" si="458"/>
        <v>50</v>
      </c>
      <c r="BW1504" s="592">
        <v>50</v>
      </c>
      <c r="BX1504" s="401" t="s">
        <v>265</v>
      </c>
      <c r="BY1504" s="401">
        <v>44455</v>
      </c>
      <c r="BZ1504" s="598">
        <f t="shared" si="459"/>
        <v>50</v>
      </c>
      <c r="CA1504" s="604">
        <v>50</v>
      </c>
      <c r="CB1504" s="577"/>
      <c r="CC1504" s="848"/>
      <c r="CD1504" s="401"/>
      <c r="CE1504" s="401"/>
      <c r="CF1504" s="401"/>
      <c r="CG1504" s="401"/>
      <c r="CH1504" s="88">
        <f t="shared" si="460"/>
        <v>0</v>
      </c>
      <c r="CI1504" s="592">
        <v>50</v>
      </c>
      <c r="CJ1504" s="401"/>
      <c r="CK1504" s="401"/>
      <c r="CL1504" s="88">
        <f t="shared" si="461"/>
        <v>0</v>
      </c>
      <c r="CM1504" s="592">
        <v>50</v>
      </c>
      <c r="CN1504" s="577" t="s">
        <v>265</v>
      </c>
      <c r="CO1504" s="401">
        <v>44708</v>
      </c>
      <c r="CP1504" s="598">
        <f t="shared" si="462"/>
        <v>50</v>
      </c>
      <c r="CQ1504" s="577">
        <v>50</v>
      </c>
      <c r="CR1504" s="577" t="s">
        <v>265</v>
      </c>
      <c r="CS1504" s="401">
        <v>44708</v>
      </c>
      <c r="CT1504" s="88">
        <f t="shared" si="463"/>
        <v>50</v>
      </c>
      <c r="CU1504" s="623">
        <v>50</v>
      </c>
      <c r="CV1504" s="577"/>
      <c r="CW1504" s="401"/>
      <c r="CX1504" s="401"/>
      <c r="CY1504" s="401"/>
      <c r="CZ1504" s="401"/>
      <c r="DA1504" s="401"/>
      <c r="DB1504" s="401"/>
      <c r="DC1504" s="401"/>
      <c r="DD1504" s="598">
        <f t="shared" si="476"/>
        <v>0</v>
      </c>
      <c r="DE1504" s="592">
        <v>50</v>
      </c>
      <c r="DF1504" s="577"/>
      <c r="DG1504" s="408"/>
      <c r="DH1504" s="408"/>
      <c r="DI1504" s="408"/>
      <c r="DJ1504" s="408"/>
      <c r="DK1504" s="408"/>
      <c r="DL1504" s="408"/>
      <c r="DM1504" s="408"/>
      <c r="DN1504" s="406"/>
      <c r="DO1504" s="600"/>
    </row>
    <row r="1505" spans="1:119" outlineLevel="1" x14ac:dyDescent="0.25">
      <c r="A1505" s="6" t="s">
        <v>115</v>
      </c>
      <c r="B1505" s="206" t="s">
        <v>162</v>
      </c>
      <c r="C1505" s="206" t="s">
        <v>3058</v>
      </c>
      <c r="D1505" s="206"/>
      <c r="E1505" s="1198"/>
      <c r="F1505" s="1198"/>
      <c r="G1505" s="1198"/>
      <c r="H1505" s="206"/>
      <c r="I1505" s="206"/>
      <c r="J1505" s="206" t="s">
        <v>2782</v>
      </c>
      <c r="K1505" s="206" t="s">
        <v>2783</v>
      </c>
      <c r="L1505" s="1198"/>
      <c r="M1505" s="19">
        <f t="shared" si="477"/>
        <v>1060600</v>
      </c>
      <c r="N1505" s="19">
        <f t="shared" si="478"/>
        <v>1060650</v>
      </c>
      <c r="O1505" s="236">
        <f t="shared" si="469"/>
        <v>50</v>
      </c>
      <c r="P1505" s="592">
        <f t="shared" si="479"/>
        <v>50</v>
      </c>
      <c r="Q1505" s="1087" t="s">
        <v>267</v>
      </c>
      <c r="R1505" s="1086">
        <v>44439</v>
      </c>
      <c r="S1505" s="1087" t="s">
        <v>267</v>
      </c>
      <c r="T1505" s="1086">
        <v>44439</v>
      </c>
      <c r="U1505" s="590">
        <f t="shared" si="450"/>
        <v>50</v>
      </c>
      <c r="V1505" s="592">
        <v>50</v>
      </c>
      <c r="W1505" s="1085" t="s">
        <v>267</v>
      </c>
      <c r="X1505" s="1086">
        <v>44431</v>
      </c>
      <c r="Y1505" s="1086" t="s">
        <v>267</v>
      </c>
      <c r="Z1505" s="1086">
        <v>44431</v>
      </c>
      <c r="AA1505" s="598">
        <f t="shared" si="451"/>
        <v>50</v>
      </c>
      <c r="AB1505" s="592">
        <v>50</v>
      </c>
      <c r="AC1505" s="1086" t="s">
        <v>267</v>
      </c>
      <c r="AD1505" s="1085">
        <v>44431</v>
      </c>
      <c r="AE1505" s="1086" t="s">
        <v>267</v>
      </c>
      <c r="AF1505" s="1085">
        <v>44431</v>
      </c>
      <c r="AG1505" s="598">
        <f t="shared" si="452"/>
        <v>50</v>
      </c>
      <c r="AH1505" s="577">
        <v>50</v>
      </c>
      <c r="AI1505" s="1085" t="s">
        <v>267</v>
      </c>
      <c r="AJ1505" s="1110">
        <v>2</v>
      </c>
      <c r="AK1505" s="1085" t="s">
        <v>267</v>
      </c>
      <c r="AL1505" s="1085">
        <v>44433</v>
      </c>
      <c r="AM1505" s="1085" t="s">
        <v>267</v>
      </c>
      <c r="AN1505" s="1110">
        <v>2</v>
      </c>
      <c r="AO1505" s="1085" t="s">
        <v>267</v>
      </c>
      <c r="AP1505" s="1085">
        <v>44433</v>
      </c>
      <c r="AQ1505" s="88">
        <f t="shared" si="453"/>
        <v>50</v>
      </c>
      <c r="AR1505" s="592">
        <v>50</v>
      </c>
      <c r="AS1505" s="1023"/>
      <c r="AT1505" s="1023"/>
      <c r="AU1505" s="1023"/>
      <c r="AV1505" s="1023"/>
      <c r="AW1505" s="1023"/>
      <c r="AX1505" s="1023"/>
      <c r="AY1505" s="1023"/>
      <c r="AZ1505" s="1023"/>
      <c r="BA1505" s="598">
        <f t="shared" si="454"/>
        <v>0</v>
      </c>
      <c r="BB1505" s="577">
        <v>50</v>
      </c>
      <c r="BC1505" s="1085" t="s">
        <v>267</v>
      </c>
      <c r="BD1505" s="1110">
        <v>2</v>
      </c>
      <c r="BE1505" s="1085" t="s">
        <v>267</v>
      </c>
      <c r="BF1505" s="1085">
        <v>44434</v>
      </c>
      <c r="BG1505" s="88">
        <f t="shared" si="455"/>
        <v>50</v>
      </c>
      <c r="BH1505" s="592">
        <v>50</v>
      </c>
      <c r="BI1505" s="1086" t="s">
        <v>267</v>
      </c>
      <c r="BJ1505" s="1124">
        <v>44439</v>
      </c>
      <c r="BK1505" s="1124"/>
      <c r="BL1505" s="598">
        <f t="shared" si="456"/>
        <v>50</v>
      </c>
      <c r="BM1505" s="577">
        <v>50</v>
      </c>
      <c r="BN1505" s="1085" t="s">
        <v>267</v>
      </c>
      <c r="BO1505" s="1085">
        <v>44434</v>
      </c>
      <c r="BP1505" s="88">
        <f t="shared" si="457"/>
        <v>50</v>
      </c>
      <c r="BQ1505" s="592">
        <v>50</v>
      </c>
      <c r="BR1505" s="1085" t="s">
        <v>267</v>
      </c>
      <c r="BS1505" s="1085">
        <v>44434</v>
      </c>
      <c r="BT1505" s="1085" t="s">
        <v>267</v>
      </c>
      <c r="BU1505" s="1085">
        <v>44434</v>
      </c>
      <c r="BV1505" s="88">
        <f t="shared" si="458"/>
        <v>50</v>
      </c>
      <c r="BW1505" s="592">
        <v>50</v>
      </c>
      <c r="BX1505" s="401" t="s">
        <v>265</v>
      </c>
      <c r="BY1505" s="401">
        <v>44441</v>
      </c>
      <c r="BZ1505" s="598">
        <f t="shared" si="459"/>
        <v>50</v>
      </c>
      <c r="CA1505" s="604">
        <v>50</v>
      </c>
      <c r="CB1505" s="577"/>
      <c r="CC1505" s="848"/>
      <c r="CD1505" s="401"/>
      <c r="CE1505" s="401"/>
      <c r="CF1505" s="401"/>
      <c r="CG1505" s="401"/>
      <c r="CH1505" s="88">
        <f t="shared" si="460"/>
        <v>0</v>
      </c>
      <c r="CI1505" s="592">
        <v>50</v>
      </c>
      <c r="CJ1505" s="401"/>
      <c r="CK1505" s="401"/>
      <c r="CL1505" s="88">
        <f t="shared" si="461"/>
        <v>0</v>
      </c>
      <c r="CM1505" s="592">
        <v>50</v>
      </c>
      <c r="CN1505" s="577" t="s">
        <v>265</v>
      </c>
      <c r="CO1505" s="401">
        <v>44708</v>
      </c>
      <c r="CP1505" s="598">
        <f t="shared" si="462"/>
        <v>50</v>
      </c>
      <c r="CQ1505" s="577">
        <v>50</v>
      </c>
      <c r="CR1505" s="577" t="s">
        <v>265</v>
      </c>
      <c r="CS1505" s="401">
        <v>44708</v>
      </c>
      <c r="CT1505" s="88">
        <f t="shared" si="463"/>
        <v>50</v>
      </c>
      <c r="CU1505" s="623">
        <v>50</v>
      </c>
      <c r="CV1505" s="577"/>
      <c r="CW1505" s="401"/>
      <c r="CX1505" s="401"/>
      <c r="CY1505" s="401"/>
      <c r="CZ1505" s="401"/>
      <c r="DA1505" s="401"/>
      <c r="DB1505" s="401"/>
      <c r="DC1505" s="401"/>
      <c r="DD1505" s="598">
        <f t="shared" si="476"/>
        <v>0</v>
      </c>
      <c r="DE1505" s="592">
        <v>50</v>
      </c>
      <c r="DF1505" s="577"/>
      <c r="DG1505" s="408"/>
      <c r="DH1505" s="408"/>
      <c r="DI1505" s="408"/>
      <c r="DJ1505" s="408"/>
      <c r="DK1505" s="408"/>
      <c r="DL1505" s="408"/>
      <c r="DM1505" s="408"/>
      <c r="DN1505" s="406"/>
      <c r="DO1505" s="600"/>
    </row>
    <row r="1506" spans="1:119" outlineLevel="1" x14ac:dyDescent="0.25">
      <c r="A1506" s="6" t="s">
        <v>115</v>
      </c>
      <c r="B1506" s="206" t="s">
        <v>162</v>
      </c>
      <c r="C1506" s="206" t="s">
        <v>3058</v>
      </c>
      <c r="D1506" s="206"/>
      <c r="E1506" s="1198"/>
      <c r="F1506" s="1198"/>
      <c r="G1506" s="1198"/>
      <c r="H1506" s="206"/>
      <c r="I1506" s="206"/>
      <c r="J1506" s="206" t="s">
        <v>2782</v>
      </c>
      <c r="K1506" s="206" t="s">
        <v>2783</v>
      </c>
      <c r="L1506" s="1198"/>
      <c r="M1506" s="19">
        <f t="shared" si="477"/>
        <v>1060650</v>
      </c>
      <c r="N1506" s="19">
        <f t="shared" si="478"/>
        <v>1060700</v>
      </c>
      <c r="O1506" s="236">
        <f t="shared" si="469"/>
        <v>50</v>
      </c>
      <c r="P1506" s="592">
        <f t="shared" si="479"/>
        <v>50</v>
      </c>
      <c r="Q1506" s="1087" t="s">
        <v>267</v>
      </c>
      <c r="R1506" s="1086">
        <v>44439</v>
      </c>
      <c r="S1506" s="1087" t="s">
        <v>267</v>
      </c>
      <c r="T1506" s="1086">
        <v>44439</v>
      </c>
      <c r="U1506" s="590">
        <f t="shared" ref="U1506:U1569" si="480">SUM(IF(R1506&gt;0,R$32*$P1506,0),IF(T1506&gt;0,T$32*$P1506,0))</f>
        <v>50</v>
      </c>
      <c r="V1506" s="592">
        <v>50</v>
      </c>
      <c r="W1506" s="1085" t="s">
        <v>267</v>
      </c>
      <c r="X1506" s="1086">
        <v>44431</v>
      </c>
      <c r="Y1506" s="1086" t="s">
        <v>267</v>
      </c>
      <c r="Z1506" s="1086">
        <v>44431</v>
      </c>
      <c r="AA1506" s="598">
        <f t="shared" ref="AA1506:AA1569" si="481">SUM(IF(X1506&gt;0,X$32*$V1506,0),IF(Z1506&gt;0,Z$32*$V1506,0))</f>
        <v>50</v>
      </c>
      <c r="AB1506" s="592">
        <v>50</v>
      </c>
      <c r="AC1506" s="1086" t="s">
        <v>267</v>
      </c>
      <c r="AD1506" s="1085">
        <v>44431</v>
      </c>
      <c r="AE1506" s="1086" t="s">
        <v>267</v>
      </c>
      <c r="AF1506" s="1085">
        <v>44431</v>
      </c>
      <c r="AG1506" s="598">
        <f t="shared" ref="AG1506:AG1569" si="482">SUM(IF(AD1506&gt;0,AD$32*$AB1506,0),IF(AF1506&gt;0,AF$32*$AB1506,0))</f>
        <v>50</v>
      </c>
      <c r="AH1506" s="577">
        <v>50</v>
      </c>
      <c r="AI1506" s="1085" t="s">
        <v>267</v>
      </c>
      <c r="AJ1506" s="1110">
        <v>1</v>
      </c>
      <c r="AK1506" s="1085" t="s">
        <v>267</v>
      </c>
      <c r="AL1506" s="1085">
        <v>44431</v>
      </c>
      <c r="AM1506" s="1085" t="s">
        <v>267</v>
      </c>
      <c r="AN1506" s="1110">
        <v>1</v>
      </c>
      <c r="AO1506" s="1085" t="s">
        <v>267</v>
      </c>
      <c r="AP1506" s="1085">
        <v>44433</v>
      </c>
      <c r="AQ1506" s="88">
        <f t="shared" ref="AQ1506:AQ1569" si="483">SUM(IF(AL1506&gt;0,AL$32*$AH1506,0),IF(AP1506&gt;0,AP$32*$AH1506,0))</f>
        <v>50</v>
      </c>
      <c r="AR1506" s="592">
        <v>50</v>
      </c>
      <c r="AS1506" s="1023"/>
      <c r="AT1506" s="1023"/>
      <c r="AU1506" s="1023"/>
      <c r="AV1506" s="1023"/>
      <c r="AW1506" s="1023"/>
      <c r="AX1506" s="1023"/>
      <c r="AY1506" s="1023"/>
      <c r="AZ1506" s="1023"/>
      <c r="BA1506" s="598">
        <f t="shared" ref="BA1506:BA1569" si="484">SUM(IF(AT1506&gt;0,AT$32*$AR1506,0),IF(AV1506&gt;0,AV$32*$AR1506,0),IF(AZ1506&gt;0,AZ$32*$AR1506,0))</f>
        <v>0</v>
      </c>
      <c r="BB1506" s="577">
        <v>50</v>
      </c>
      <c r="BC1506" s="1085" t="s">
        <v>267</v>
      </c>
      <c r="BD1506" s="1110">
        <v>1</v>
      </c>
      <c r="BE1506" s="1085" t="s">
        <v>267</v>
      </c>
      <c r="BF1506" s="1085">
        <v>44434</v>
      </c>
      <c r="BG1506" s="88">
        <f t="shared" ref="BG1506:BG1569" si="485">SUM(IF(BD1506&gt;0,BD$32*$BB1506,0),IF(BF1506&gt;0,BF$32*$BB1506,0))</f>
        <v>50</v>
      </c>
      <c r="BH1506" s="592">
        <v>50</v>
      </c>
      <c r="BI1506" s="1086" t="s">
        <v>267</v>
      </c>
      <c r="BJ1506" s="1124">
        <v>44439</v>
      </c>
      <c r="BK1506" s="1124"/>
      <c r="BL1506" s="598">
        <f t="shared" ref="BL1506:BL1569" si="486">SUM(IF(BJ1506&gt;0,BJ$32*$BH1506,0))</f>
        <v>50</v>
      </c>
      <c r="BM1506" s="577">
        <v>50</v>
      </c>
      <c r="BN1506" s="1085" t="s">
        <v>267</v>
      </c>
      <c r="BO1506" s="1085">
        <v>44434</v>
      </c>
      <c r="BP1506" s="88">
        <f t="shared" ref="BP1506:BP1569" si="487">SUM(IF(BO1506&gt;0,BO$32*$BM1506,0))</f>
        <v>50</v>
      </c>
      <c r="BQ1506" s="592">
        <v>50</v>
      </c>
      <c r="BR1506" s="1085" t="s">
        <v>267</v>
      </c>
      <c r="BS1506" s="1085">
        <v>44434</v>
      </c>
      <c r="BT1506" s="1085" t="s">
        <v>267</v>
      </c>
      <c r="BU1506" s="1085">
        <v>44434</v>
      </c>
      <c r="BV1506" s="88">
        <f t="shared" ref="BV1506:BV1569" si="488">SUM(IF(BU1506&gt;0,BU$32*$BM1506,0))</f>
        <v>50</v>
      </c>
      <c r="BW1506" s="592">
        <v>50</v>
      </c>
      <c r="BX1506" s="401" t="s">
        <v>265</v>
      </c>
      <c r="BY1506" s="401">
        <v>44441</v>
      </c>
      <c r="BZ1506" s="598">
        <f t="shared" ref="BZ1506:BZ1569" si="489">SUM(IF(BY1506&gt;0,BY$32*$BW1506,0))</f>
        <v>50</v>
      </c>
      <c r="CA1506" s="604">
        <v>50</v>
      </c>
      <c r="CB1506" s="577"/>
      <c r="CC1506" s="848"/>
      <c r="CD1506" s="401"/>
      <c r="CE1506" s="401"/>
      <c r="CF1506" s="401"/>
      <c r="CG1506" s="401"/>
      <c r="CH1506" s="88">
        <f t="shared" ref="CH1506:CH1569" si="490">SUM(IF(CC1506&gt;0,CC$32*$CA1506,0),IF(CE1506&gt;0,CE$32*$CA1506,0),IF(CG1506&gt;0,CG$32*$CA1506,0))</f>
        <v>0</v>
      </c>
      <c r="CI1506" s="592">
        <v>50</v>
      </c>
      <c r="CJ1506" s="401"/>
      <c r="CK1506" s="401"/>
      <c r="CL1506" s="88">
        <f t="shared" ref="CL1506:CL1569" si="491">SUM(IF(CK1506&gt;0,CK$32*$BM1506,0))</f>
        <v>0</v>
      </c>
      <c r="CM1506" s="592">
        <v>50</v>
      </c>
      <c r="CN1506" s="577" t="s">
        <v>265</v>
      </c>
      <c r="CO1506" s="401">
        <v>44708</v>
      </c>
      <c r="CP1506" s="598">
        <f t="shared" ref="CP1506:CP1569" si="492">SUM(IF(CO1506&gt;0,$CM1506*$CO$32,0))</f>
        <v>50</v>
      </c>
      <c r="CQ1506" s="577">
        <v>50</v>
      </c>
      <c r="CR1506" s="577" t="s">
        <v>265</v>
      </c>
      <c r="CS1506" s="401">
        <v>44708</v>
      </c>
      <c r="CT1506" s="88">
        <f t="shared" ref="CT1506:CT1569" si="493">SUM(IF(CS1506&gt;0,$CQ1506*$CS$32,0))</f>
        <v>50</v>
      </c>
      <c r="CU1506" s="623">
        <v>50</v>
      </c>
      <c r="CV1506" s="577"/>
      <c r="CW1506" s="401"/>
      <c r="CX1506" s="401"/>
      <c r="CY1506" s="401"/>
      <c r="CZ1506" s="401"/>
      <c r="DA1506" s="401"/>
      <c r="DB1506" s="401"/>
      <c r="DC1506" s="401"/>
      <c r="DD1506" s="598">
        <f t="shared" si="476"/>
        <v>0</v>
      </c>
      <c r="DE1506" s="592">
        <v>50</v>
      </c>
      <c r="DF1506" s="577"/>
      <c r="DG1506" s="408"/>
      <c r="DH1506" s="408"/>
      <c r="DI1506" s="408"/>
      <c r="DJ1506" s="408"/>
      <c r="DK1506" s="408"/>
      <c r="DL1506" s="408"/>
      <c r="DM1506" s="408"/>
      <c r="DN1506" s="406"/>
      <c r="DO1506" s="600"/>
    </row>
    <row r="1507" spans="1:119" outlineLevel="1" x14ac:dyDescent="0.25">
      <c r="A1507" s="6" t="s">
        <v>115</v>
      </c>
      <c r="B1507" s="206" t="s">
        <v>162</v>
      </c>
      <c r="C1507" s="206" t="s">
        <v>3058</v>
      </c>
      <c r="D1507" s="206"/>
      <c r="E1507" s="1198"/>
      <c r="F1507" s="1198"/>
      <c r="G1507" s="1198"/>
      <c r="H1507" s="206"/>
      <c r="I1507" s="206"/>
      <c r="J1507" s="206" t="s">
        <v>2782</v>
      </c>
      <c r="K1507" s="206" t="s">
        <v>2783</v>
      </c>
      <c r="L1507" s="1198"/>
      <c r="M1507" s="19">
        <f t="shared" si="477"/>
        <v>1060700</v>
      </c>
      <c r="N1507" s="19">
        <f t="shared" si="478"/>
        <v>1060750</v>
      </c>
      <c r="O1507" s="236">
        <f t="shared" si="469"/>
        <v>50</v>
      </c>
      <c r="P1507" s="592">
        <f t="shared" si="479"/>
        <v>50</v>
      </c>
      <c r="Q1507" s="1087" t="s">
        <v>267</v>
      </c>
      <c r="R1507" s="1086">
        <v>44439</v>
      </c>
      <c r="S1507" s="1087" t="s">
        <v>267</v>
      </c>
      <c r="T1507" s="1086">
        <v>44439</v>
      </c>
      <c r="U1507" s="590">
        <f t="shared" si="480"/>
        <v>50</v>
      </c>
      <c r="V1507" s="592">
        <v>50</v>
      </c>
      <c r="W1507" s="1085" t="s">
        <v>267</v>
      </c>
      <c r="X1507" s="1086">
        <v>44412</v>
      </c>
      <c r="Y1507" s="1086" t="s">
        <v>267</v>
      </c>
      <c r="Z1507" s="1086">
        <v>44412</v>
      </c>
      <c r="AA1507" s="598">
        <f t="shared" si="481"/>
        <v>50</v>
      </c>
      <c r="AB1507" s="592">
        <v>50</v>
      </c>
      <c r="AC1507" s="1086" t="s">
        <v>267</v>
      </c>
      <c r="AD1507" s="1085">
        <v>44412</v>
      </c>
      <c r="AE1507" s="1086" t="s">
        <v>267</v>
      </c>
      <c r="AF1507" s="1085">
        <v>44412</v>
      </c>
      <c r="AG1507" s="598">
        <f t="shared" si="482"/>
        <v>50</v>
      </c>
      <c r="AH1507" s="577">
        <v>50</v>
      </c>
      <c r="AI1507" s="1085" t="s">
        <v>267</v>
      </c>
      <c r="AJ1507" s="1110">
        <v>2</v>
      </c>
      <c r="AK1507" s="1085" t="s">
        <v>267</v>
      </c>
      <c r="AL1507" s="1085">
        <v>44413</v>
      </c>
      <c r="AM1507" s="1085" t="s">
        <v>267</v>
      </c>
      <c r="AN1507" s="1110">
        <v>2</v>
      </c>
      <c r="AO1507" s="1085" t="s">
        <v>267</v>
      </c>
      <c r="AP1507" s="1085">
        <v>44413</v>
      </c>
      <c r="AQ1507" s="88">
        <f t="shared" si="483"/>
        <v>50</v>
      </c>
      <c r="AR1507" s="592">
        <v>50</v>
      </c>
      <c r="AS1507" s="1023"/>
      <c r="AT1507" s="1023"/>
      <c r="AU1507" s="1023"/>
      <c r="AV1507" s="1023"/>
      <c r="AW1507" s="1023"/>
      <c r="AX1507" s="1023"/>
      <c r="AY1507" s="1023"/>
      <c r="AZ1507" s="1023"/>
      <c r="BA1507" s="598">
        <f t="shared" si="484"/>
        <v>0</v>
      </c>
      <c r="BB1507" s="577">
        <v>50</v>
      </c>
      <c r="BC1507" s="1085" t="s">
        <v>267</v>
      </c>
      <c r="BD1507" s="1110">
        <v>2</v>
      </c>
      <c r="BE1507" s="1085" t="s">
        <v>267</v>
      </c>
      <c r="BF1507" s="1085">
        <v>44414</v>
      </c>
      <c r="BG1507" s="88">
        <f t="shared" si="485"/>
        <v>50</v>
      </c>
      <c r="BH1507" s="592">
        <v>50</v>
      </c>
      <c r="BI1507" s="1086" t="s">
        <v>267</v>
      </c>
      <c r="BJ1507" s="1124">
        <v>44439</v>
      </c>
      <c r="BK1507" s="1124"/>
      <c r="BL1507" s="598">
        <f t="shared" si="486"/>
        <v>50</v>
      </c>
      <c r="BM1507" s="577">
        <v>50</v>
      </c>
      <c r="BN1507" s="1085" t="s">
        <v>267</v>
      </c>
      <c r="BO1507" s="1085">
        <v>44429</v>
      </c>
      <c r="BP1507" s="88">
        <f t="shared" si="487"/>
        <v>50</v>
      </c>
      <c r="BQ1507" s="592">
        <v>50</v>
      </c>
      <c r="BR1507" s="1085" t="s">
        <v>267</v>
      </c>
      <c r="BS1507" s="1085">
        <v>44429</v>
      </c>
      <c r="BT1507" s="1085" t="s">
        <v>267</v>
      </c>
      <c r="BU1507" s="1085">
        <v>44429</v>
      </c>
      <c r="BV1507" s="88">
        <f t="shared" si="488"/>
        <v>50</v>
      </c>
      <c r="BW1507" s="592">
        <v>50</v>
      </c>
      <c r="BX1507" s="401" t="s">
        <v>265</v>
      </c>
      <c r="BY1507" s="401">
        <v>44441</v>
      </c>
      <c r="BZ1507" s="598">
        <f t="shared" si="489"/>
        <v>50</v>
      </c>
      <c r="CA1507" s="604">
        <v>50</v>
      </c>
      <c r="CB1507" s="577"/>
      <c r="CC1507" s="848"/>
      <c r="CD1507" s="401"/>
      <c r="CE1507" s="401"/>
      <c r="CF1507" s="401"/>
      <c r="CG1507" s="401"/>
      <c r="CH1507" s="88">
        <f t="shared" si="490"/>
        <v>0</v>
      </c>
      <c r="CI1507" s="592">
        <v>50</v>
      </c>
      <c r="CJ1507" s="401"/>
      <c r="CK1507" s="401"/>
      <c r="CL1507" s="88">
        <f t="shared" si="491"/>
        <v>0</v>
      </c>
      <c r="CM1507" s="592">
        <v>50</v>
      </c>
      <c r="CN1507" s="577" t="s">
        <v>265</v>
      </c>
      <c r="CO1507" s="401">
        <v>44708</v>
      </c>
      <c r="CP1507" s="598">
        <f t="shared" si="492"/>
        <v>50</v>
      </c>
      <c r="CQ1507" s="577">
        <v>50</v>
      </c>
      <c r="CR1507" s="577" t="s">
        <v>265</v>
      </c>
      <c r="CS1507" s="401">
        <v>44708</v>
      </c>
      <c r="CT1507" s="88">
        <f t="shared" si="493"/>
        <v>50</v>
      </c>
      <c r="CU1507" s="623">
        <v>50</v>
      </c>
      <c r="CV1507" s="577"/>
      <c r="CW1507" s="401"/>
      <c r="CX1507" s="401"/>
      <c r="CY1507" s="401"/>
      <c r="CZ1507" s="401"/>
      <c r="DA1507" s="401"/>
      <c r="DB1507" s="401"/>
      <c r="DC1507" s="401"/>
      <c r="DD1507" s="598">
        <f t="shared" si="476"/>
        <v>0</v>
      </c>
      <c r="DE1507" s="592">
        <v>50</v>
      </c>
      <c r="DF1507" s="577"/>
      <c r="DG1507" s="408"/>
      <c r="DH1507" s="408"/>
      <c r="DI1507" s="408"/>
      <c r="DJ1507" s="408"/>
      <c r="DK1507" s="408"/>
      <c r="DL1507" s="408"/>
      <c r="DM1507" s="408"/>
      <c r="DN1507" s="406"/>
      <c r="DO1507" s="600"/>
    </row>
    <row r="1508" spans="1:119" outlineLevel="1" x14ac:dyDescent="0.25">
      <c r="A1508" s="6" t="s">
        <v>115</v>
      </c>
      <c r="B1508" s="206" t="s">
        <v>162</v>
      </c>
      <c r="C1508" s="206" t="s">
        <v>3058</v>
      </c>
      <c r="D1508" s="206"/>
      <c r="E1508" s="1198"/>
      <c r="F1508" s="1198"/>
      <c r="G1508" s="1198"/>
      <c r="H1508" s="206"/>
      <c r="I1508" s="206"/>
      <c r="J1508" s="206" t="s">
        <v>2782</v>
      </c>
      <c r="K1508" s="206" t="s">
        <v>2783</v>
      </c>
      <c r="L1508" s="1198"/>
      <c r="M1508" s="19">
        <f t="shared" si="477"/>
        <v>1060750</v>
      </c>
      <c r="N1508" s="19">
        <f t="shared" si="478"/>
        <v>1060800</v>
      </c>
      <c r="O1508" s="236">
        <f t="shared" si="469"/>
        <v>50</v>
      </c>
      <c r="P1508" s="592">
        <f t="shared" si="479"/>
        <v>50</v>
      </c>
      <c r="Q1508" s="1087" t="s">
        <v>267</v>
      </c>
      <c r="R1508" s="1086">
        <v>44439</v>
      </c>
      <c r="S1508" s="1087" t="s">
        <v>267</v>
      </c>
      <c r="T1508" s="1086">
        <v>44439</v>
      </c>
      <c r="U1508" s="590">
        <f t="shared" si="480"/>
        <v>50</v>
      </c>
      <c r="V1508" s="592">
        <v>50</v>
      </c>
      <c r="W1508" s="1085" t="s">
        <v>267</v>
      </c>
      <c r="X1508" s="1086">
        <v>44412</v>
      </c>
      <c r="Y1508" s="1086" t="s">
        <v>267</v>
      </c>
      <c r="Z1508" s="1086">
        <v>44412</v>
      </c>
      <c r="AA1508" s="598">
        <f t="shared" si="481"/>
        <v>50</v>
      </c>
      <c r="AB1508" s="592">
        <v>50</v>
      </c>
      <c r="AC1508" s="1086" t="s">
        <v>267</v>
      </c>
      <c r="AD1508" s="1085">
        <v>44412</v>
      </c>
      <c r="AE1508" s="1086" t="s">
        <v>267</v>
      </c>
      <c r="AF1508" s="1085">
        <v>44412</v>
      </c>
      <c r="AG1508" s="598">
        <f t="shared" si="482"/>
        <v>50</v>
      </c>
      <c r="AH1508" s="577">
        <v>50</v>
      </c>
      <c r="AI1508" s="1085" t="s">
        <v>267</v>
      </c>
      <c r="AJ1508" s="1110">
        <v>2</v>
      </c>
      <c r="AK1508" s="1085" t="s">
        <v>267</v>
      </c>
      <c r="AL1508" s="1085">
        <v>44413</v>
      </c>
      <c r="AM1508" s="1085" t="s">
        <v>267</v>
      </c>
      <c r="AN1508" s="1110">
        <v>2</v>
      </c>
      <c r="AO1508" s="1085" t="s">
        <v>267</v>
      </c>
      <c r="AP1508" s="1085">
        <v>44414</v>
      </c>
      <c r="AQ1508" s="88">
        <f t="shared" si="483"/>
        <v>50</v>
      </c>
      <c r="AR1508" s="592">
        <v>50</v>
      </c>
      <c r="AS1508" s="1023"/>
      <c r="AT1508" s="1023"/>
      <c r="AU1508" s="1023"/>
      <c r="AV1508" s="1023"/>
      <c r="AW1508" s="1023"/>
      <c r="AX1508" s="1023"/>
      <c r="AY1508" s="1023"/>
      <c r="AZ1508" s="1023"/>
      <c r="BA1508" s="598">
        <f t="shared" si="484"/>
        <v>0</v>
      </c>
      <c r="BB1508" s="577">
        <v>50</v>
      </c>
      <c r="BC1508" s="1085" t="s">
        <v>267</v>
      </c>
      <c r="BD1508" s="1110">
        <v>2</v>
      </c>
      <c r="BE1508" s="1085" t="s">
        <v>267</v>
      </c>
      <c r="BF1508" s="1085">
        <v>44414</v>
      </c>
      <c r="BG1508" s="88">
        <f t="shared" si="485"/>
        <v>50</v>
      </c>
      <c r="BH1508" s="592">
        <v>50</v>
      </c>
      <c r="BI1508" s="1086" t="s">
        <v>267</v>
      </c>
      <c r="BJ1508" s="1124">
        <v>44439</v>
      </c>
      <c r="BK1508" s="1124"/>
      <c r="BL1508" s="598">
        <f t="shared" si="486"/>
        <v>50</v>
      </c>
      <c r="BM1508" s="577">
        <v>50</v>
      </c>
      <c r="BN1508" s="1085" t="s">
        <v>267</v>
      </c>
      <c r="BO1508" s="1085">
        <v>44429</v>
      </c>
      <c r="BP1508" s="88">
        <f t="shared" si="487"/>
        <v>50</v>
      </c>
      <c r="BQ1508" s="592">
        <v>50</v>
      </c>
      <c r="BR1508" s="1085" t="s">
        <v>267</v>
      </c>
      <c r="BS1508" s="1085">
        <v>44429</v>
      </c>
      <c r="BT1508" s="1085" t="s">
        <v>267</v>
      </c>
      <c r="BU1508" s="1085">
        <v>44429</v>
      </c>
      <c r="BV1508" s="88">
        <f t="shared" si="488"/>
        <v>50</v>
      </c>
      <c r="BW1508" s="592">
        <v>50</v>
      </c>
      <c r="BX1508" s="401" t="s">
        <v>265</v>
      </c>
      <c r="BY1508" s="401">
        <v>44441</v>
      </c>
      <c r="BZ1508" s="598">
        <f t="shared" si="489"/>
        <v>50</v>
      </c>
      <c r="CA1508" s="604">
        <v>50</v>
      </c>
      <c r="CB1508" s="577"/>
      <c r="CC1508" s="848"/>
      <c r="CD1508" s="401"/>
      <c r="CE1508" s="401"/>
      <c r="CF1508" s="401"/>
      <c r="CG1508" s="401"/>
      <c r="CH1508" s="88">
        <f t="shared" si="490"/>
        <v>0</v>
      </c>
      <c r="CI1508" s="592">
        <v>50</v>
      </c>
      <c r="CJ1508" s="401"/>
      <c r="CK1508" s="401"/>
      <c r="CL1508" s="88">
        <f t="shared" si="491"/>
        <v>0</v>
      </c>
      <c r="CM1508" s="592">
        <v>50</v>
      </c>
      <c r="CN1508" s="577" t="s">
        <v>265</v>
      </c>
      <c r="CO1508" s="401">
        <v>44708</v>
      </c>
      <c r="CP1508" s="598">
        <f t="shared" si="492"/>
        <v>50</v>
      </c>
      <c r="CQ1508" s="577">
        <v>50</v>
      </c>
      <c r="CR1508" s="577" t="s">
        <v>265</v>
      </c>
      <c r="CS1508" s="401">
        <v>44708</v>
      </c>
      <c r="CT1508" s="88">
        <f t="shared" si="493"/>
        <v>50</v>
      </c>
      <c r="CU1508" s="623">
        <v>50</v>
      </c>
      <c r="CV1508" s="577"/>
      <c r="CW1508" s="401"/>
      <c r="CX1508" s="401"/>
      <c r="CY1508" s="401"/>
      <c r="CZ1508" s="401"/>
      <c r="DA1508" s="401"/>
      <c r="DB1508" s="401"/>
      <c r="DC1508" s="401"/>
      <c r="DD1508" s="598">
        <f t="shared" si="476"/>
        <v>0</v>
      </c>
      <c r="DE1508" s="592">
        <v>50</v>
      </c>
      <c r="DF1508" s="577"/>
      <c r="DG1508" s="408"/>
      <c r="DH1508" s="408"/>
      <c r="DI1508" s="408"/>
      <c r="DJ1508" s="408"/>
      <c r="DK1508" s="408"/>
      <c r="DL1508" s="408"/>
      <c r="DM1508" s="408"/>
      <c r="DN1508" s="406"/>
      <c r="DO1508" s="600"/>
    </row>
    <row r="1509" spans="1:119" outlineLevel="1" x14ac:dyDescent="0.25">
      <c r="A1509" s="6" t="s">
        <v>115</v>
      </c>
      <c r="B1509" s="206" t="s">
        <v>162</v>
      </c>
      <c r="C1509" s="206" t="s">
        <v>3058</v>
      </c>
      <c r="D1509" s="206"/>
      <c r="E1509" s="1198"/>
      <c r="F1509" s="1198"/>
      <c r="G1509" s="1198"/>
      <c r="H1509" s="206"/>
      <c r="I1509" s="206"/>
      <c r="J1509" s="206" t="s">
        <v>2782</v>
      </c>
      <c r="K1509" s="206" t="s">
        <v>2783</v>
      </c>
      <c r="L1509" s="1198"/>
      <c r="M1509" s="19">
        <f t="shared" si="477"/>
        <v>1060800</v>
      </c>
      <c r="N1509" s="19">
        <f t="shared" si="478"/>
        <v>1060850</v>
      </c>
      <c r="O1509" s="236">
        <f t="shared" si="469"/>
        <v>50</v>
      </c>
      <c r="P1509" s="592">
        <f t="shared" si="479"/>
        <v>50</v>
      </c>
      <c r="Q1509" s="1087" t="s">
        <v>267</v>
      </c>
      <c r="R1509" s="1086">
        <v>44439</v>
      </c>
      <c r="S1509" s="1087" t="s">
        <v>267</v>
      </c>
      <c r="T1509" s="1086">
        <v>44439</v>
      </c>
      <c r="U1509" s="590">
        <f t="shared" si="480"/>
        <v>50</v>
      </c>
      <c r="V1509" s="592">
        <v>50</v>
      </c>
      <c r="W1509" s="1085" t="s">
        <v>267</v>
      </c>
      <c r="X1509" s="1086">
        <v>44373</v>
      </c>
      <c r="Y1509" s="1086" t="s">
        <v>267</v>
      </c>
      <c r="Z1509" s="1086">
        <v>44373</v>
      </c>
      <c r="AA1509" s="598">
        <f t="shared" si="481"/>
        <v>50</v>
      </c>
      <c r="AB1509" s="592">
        <v>50</v>
      </c>
      <c r="AC1509" s="1086" t="s">
        <v>267</v>
      </c>
      <c r="AD1509" s="1085">
        <v>44373</v>
      </c>
      <c r="AE1509" s="1086" t="s">
        <v>267</v>
      </c>
      <c r="AF1509" s="1085">
        <v>44373</v>
      </c>
      <c r="AG1509" s="598">
        <f t="shared" si="482"/>
        <v>50</v>
      </c>
      <c r="AH1509" s="577">
        <v>50</v>
      </c>
      <c r="AI1509" s="1085" t="s">
        <v>267</v>
      </c>
      <c r="AJ1509" s="1110">
        <v>2</v>
      </c>
      <c r="AK1509" s="1085" t="s">
        <v>267</v>
      </c>
      <c r="AL1509" s="1085">
        <v>44383</v>
      </c>
      <c r="AM1509" s="1085" t="s">
        <v>267</v>
      </c>
      <c r="AN1509" s="1110">
        <v>2</v>
      </c>
      <c r="AO1509" s="1085" t="s">
        <v>267</v>
      </c>
      <c r="AP1509" s="1085">
        <v>44383</v>
      </c>
      <c r="AQ1509" s="88">
        <f t="shared" si="483"/>
        <v>50</v>
      </c>
      <c r="AR1509" s="592">
        <v>50</v>
      </c>
      <c r="AS1509" s="1023"/>
      <c r="AT1509" s="1023"/>
      <c r="AU1509" s="1023"/>
      <c r="AV1509" s="1023"/>
      <c r="AW1509" s="1023"/>
      <c r="AX1509" s="1023"/>
      <c r="AY1509" s="1023"/>
      <c r="AZ1509" s="1023"/>
      <c r="BA1509" s="598">
        <f t="shared" si="484"/>
        <v>0</v>
      </c>
      <c r="BB1509" s="577">
        <v>50</v>
      </c>
      <c r="BC1509" s="1085" t="s">
        <v>267</v>
      </c>
      <c r="BD1509" s="1110">
        <v>2</v>
      </c>
      <c r="BE1509" s="1085" t="s">
        <v>267</v>
      </c>
      <c r="BF1509" s="1085">
        <v>44385</v>
      </c>
      <c r="BG1509" s="88">
        <f t="shared" si="485"/>
        <v>50</v>
      </c>
      <c r="BH1509" s="592">
        <v>50</v>
      </c>
      <c r="BI1509" s="1086" t="s">
        <v>267</v>
      </c>
      <c r="BJ1509" s="1124">
        <v>44439</v>
      </c>
      <c r="BK1509" s="1124"/>
      <c r="BL1509" s="598">
        <f t="shared" si="486"/>
        <v>50</v>
      </c>
      <c r="BM1509" s="577">
        <v>50</v>
      </c>
      <c r="BN1509" s="1085" t="s">
        <v>267</v>
      </c>
      <c r="BO1509" s="1085">
        <v>44404</v>
      </c>
      <c r="BP1509" s="88">
        <f t="shared" si="487"/>
        <v>50</v>
      </c>
      <c r="BQ1509" s="592">
        <v>50</v>
      </c>
      <c r="BR1509" s="1085" t="s">
        <v>267</v>
      </c>
      <c r="BS1509" s="1085">
        <v>44404</v>
      </c>
      <c r="BT1509" s="1085" t="s">
        <v>267</v>
      </c>
      <c r="BU1509" s="1085">
        <v>44404</v>
      </c>
      <c r="BV1509" s="88">
        <f t="shared" si="488"/>
        <v>50</v>
      </c>
      <c r="BW1509" s="592">
        <v>50</v>
      </c>
      <c r="BX1509" s="401" t="s">
        <v>265</v>
      </c>
      <c r="BY1509" s="401">
        <v>44441</v>
      </c>
      <c r="BZ1509" s="598">
        <f t="shared" si="489"/>
        <v>50</v>
      </c>
      <c r="CA1509" s="604">
        <v>50</v>
      </c>
      <c r="CB1509" s="577"/>
      <c r="CC1509" s="848"/>
      <c r="CD1509" s="401"/>
      <c r="CE1509" s="401"/>
      <c r="CF1509" s="401"/>
      <c r="CG1509" s="401"/>
      <c r="CH1509" s="88">
        <f t="shared" si="490"/>
        <v>0</v>
      </c>
      <c r="CI1509" s="592">
        <v>50</v>
      </c>
      <c r="CJ1509" s="401"/>
      <c r="CK1509" s="401"/>
      <c r="CL1509" s="88">
        <f t="shared" si="491"/>
        <v>0</v>
      </c>
      <c r="CM1509" s="592">
        <v>50</v>
      </c>
      <c r="CN1509" s="577" t="s">
        <v>265</v>
      </c>
      <c r="CO1509" s="401">
        <v>44708</v>
      </c>
      <c r="CP1509" s="598">
        <f t="shared" si="492"/>
        <v>50</v>
      </c>
      <c r="CQ1509" s="577">
        <v>50</v>
      </c>
      <c r="CR1509" s="577" t="s">
        <v>265</v>
      </c>
      <c r="CS1509" s="401">
        <v>44708</v>
      </c>
      <c r="CT1509" s="88">
        <f t="shared" si="493"/>
        <v>50</v>
      </c>
      <c r="CU1509" s="623">
        <v>50</v>
      </c>
      <c r="CV1509" s="577"/>
      <c r="CW1509" s="401"/>
      <c r="CX1509" s="401"/>
      <c r="CY1509" s="401"/>
      <c r="CZ1509" s="401"/>
      <c r="DA1509" s="401"/>
      <c r="DB1509" s="401"/>
      <c r="DC1509" s="401"/>
      <c r="DD1509" s="598">
        <f t="shared" si="476"/>
        <v>0</v>
      </c>
      <c r="DE1509" s="592">
        <v>50</v>
      </c>
      <c r="DF1509" s="577"/>
      <c r="DG1509" s="408"/>
      <c r="DH1509" s="408"/>
      <c r="DI1509" s="408"/>
      <c r="DJ1509" s="408"/>
      <c r="DK1509" s="408"/>
      <c r="DL1509" s="408"/>
      <c r="DM1509" s="408"/>
      <c r="DN1509" s="406"/>
      <c r="DO1509" s="600"/>
    </row>
    <row r="1510" spans="1:119" outlineLevel="1" x14ac:dyDescent="0.25">
      <c r="A1510" s="6" t="s">
        <v>115</v>
      </c>
      <c r="B1510" s="206" t="s">
        <v>162</v>
      </c>
      <c r="C1510" s="206" t="s">
        <v>3058</v>
      </c>
      <c r="D1510" s="206"/>
      <c r="E1510" s="1198"/>
      <c r="F1510" s="1198"/>
      <c r="G1510" s="1198"/>
      <c r="H1510" s="206"/>
      <c r="I1510" s="206"/>
      <c r="J1510" s="206" t="s">
        <v>2782</v>
      </c>
      <c r="K1510" s="206" t="s">
        <v>2783</v>
      </c>
      <c r="L1510" s="1198"/>
      <c r="M1510" s="19">
        <f t="shared" si="477"/>
        <v>1060850</v>
      </c>
      <c r="N1510" s="19">
        <f t="shared" si="478"/>
        <v>1060900</v>
      </c>
      <c r="O1510" s="236">
        <f t="shared" si="469"/>
        <v>50</v>
      </c>
      <c r="P1510" s="592">
        <f t="shared" si="479"/>
        <v>50</v>
      </c>
      <c r="Q1510" s="1087" t="s">
        <v>267</v>
      </c>
      <c r="R1510" s="1086">
        <v>44439</v>
      </c>
      <c r="S1510" s="1087" t="s">
        <v>267</v>
      </c>
      <c r="T1510" s="1086">
        <v>44439</v>
      </c>
      <c r="U1510" s="590">
        <f t="shared" si="480"/>
        <v>50</v>
      </c>
      <c r="V1510" s="592">
        <v>50</v>
      </c>
      <c r="W1510" s="1085" t="s">
        <v>267</v>
      </c>
      <c r="X1510" s="1086">
        <v>44373</v>
      </c>
      <c r="Y1510" s="1086" t="s">
        <v>267</v>
      </c>
      <c r="Z1510" s="1086">
        <v>44373</v>
      </c>
      <c r="AA1510" s="598">
        <f t="shared" si="481"/>
        <v>50</v>
      </c>
      <c r="AB1510" s="592">
        <v>50</v>
      </c>
      <c r="AC1510" s="1086" t="s">
        <v>267</v>
      </c>
      <c r="AD1510" s="1085">
        <v>44373</v>
      </c>
      <c r="AE1510" s="1086" t="s">
        <v>267</v>
      </c>
      <c r="AF1510" s="1085">
        <v>44373</v>
      </c>
      <c r="AG1510" s="598">
        <f t="shared" si="482"/>
        <v>50</v>
      </c>
      <c r="AH1510" s="577">
        <v>50</v>
      </c>
      <c r="AI1510" s="1085" t="s">
        <v>267</v>
      </c>
      <c r="AJ1510" s="1110">
        <v>2</v>
      </c>
      <c r="AK1510" s="1085" t="s">
        <v>267</v>
      </c>
      <c r="AL1510" s="1085">
        <v>44383</v>
      </c>
      <c r="AM1510" s="1085" t="s">
        <v>267</v>
      </c>
      <c r="AN1510" s="1110">
        <v>2</v>
      </c>
      <c r="AO1510" s="1085" t="s">
        <v>267</v>
      </c>
      <c r="AP1510" s="1085">
        <v>44384</v>
      </c>
      <c r="AQ1510" s="88">
        <f t="shared" si="483"/>
        <v>50</v>
      </c>
      <c r="AR1510" s="592">
        <v>50</v>
      </c>
      <c r="AS1510" s="1023"/>
      <c r="AT1510" s="1023"/>
      <c r="AU1510" s="1023"/>
      <c r="AV1510" s="1023"/>
      <c r="AW1510" s="1023"/>
      <c r="AX1510" s="1023"/>
      <c r="AY1510" s="1023"/>
      <c r="AZ1510" s="1023"/>
      <c r="BA1510" s="598">
        <f t="shared" si="484"/>
        <v>0</v>
      </c>
      <c r="BB1510" s="577">
        <v>50</v>
      </c>
      <c r="BC1510" s="1085" t="s">
        <v>267</v>
      </c>
      <c r="BD1510" s="1110">
        <v>2</v>
      </c>
      <c r="BE1510" s="1085" t="s">
        <v>267</v>
      </c>
      <c r="BF1510" s="1085">
        <v>44385</v>
      </c>
      <c r="BG1510" s="88">
        <f t="shared" si="485"/>
        <v>50</v>
      </c>
      <c r="BH1510" s="592">
        <v>50</v>
      </c>
      <c r="BI1510" s="1086" t="s">
        <v>267</v>
      </c>
      <c r="BJ1510" s="1124">
        <v>44439</v>
      </c>
      <c r="BK1510" s="1124"/>
      <c r="BL1510" s="598">
        <f t="shared" si="486"/>
        <v>50</v>
      </c>
      <c r="BM1510" s="577">
        <v>50</v>
      </c>
      <c r="BN1510" s="1085" t="s">
        <v>267</v>
      </c>
      <c r="BO1510" s="1085">
        <v>44404</v>
      </c>
      <c r="BP1510" s="88">
        <f t="shared" si="487"/>
        <v>50</v>
      </c>
      <c r="BQ1510" s="592">
        <v>50</v>
      </c>
      <c r="BR1510" s="1085" t="s">
        <v>267</v>
      </c>
      <c r="BS1510" s="1085">
        <v>44404</v>
      </c>
      <c r="BT1510" s="1085" t="s">
        <v>267</v>
      </c>
      <c r="BU1510" s="1085">
        <v>44404</v>
      </c>
      <c r="BV1510" s="88">
        <f t="shared" si="488"/>
        <v>50</v>
      </c>
      <c r="BW1510" s="592">
        <v>50</v>
      </c>
      <c r="BX1510" s="1085" t="s">
        <v>267</v>
      </c>
      <c r="BY1510" s="1085">
        <v>44413</v>
      </c>
      <c r="BZ1510" s="598">
        <f t="shared" si="489"/>
        <v>50</v>
      </c>
      <c r="CA1510" s="604">
        <v>50</v>
      </c>
      <c r="CB1510" s="577"/>
      <c r="CC1510" s="848"/>
      <c r="CD1510" s="401"/>
      <c r="CE1510" s="401"/>
      <c r="CF1510" s="401"/>
      <c r="CG1510" s="401"/>
      <c r="CH1510" s="88">
        <f t="shared" si="490"/>
        <v>0</v>
      </c>
      <c r="CI1510" s="592">
        <v>50</v>
      </c>
      <c r="CJ1510" s="401"/>
      <c r="CK1510" s="401"/>
      <c r="CL1510" s="88">
        <f t="shared" si="491"/>
        <v>0</v>
      </c>
      <c r="CM1510" s="592">
        <v>50</v>
      </c>
      <c r="CN1510" s="577" t="s">
        <v>265</v>
      </c>
      <c r="CO1510" s="401">
        <v>44699</v>
      </c>
      <c r="CP1510" s="598">
        <f t="shared" si="492"/>
        <v>50</v>
      </c>
      <c r="CQ1510" s="577">
        <v>50</v>
      </c>
      <c r="CR1510" s="577" t="s">
        <v>265</v>
      </c>
      <c r="CS1510" s="401">
        <v>44699</v>
      </c>
      <c r="CT1510" s="88">
        <f t="shared" si="493"/>
        <v>50</v>
      </c>
      <c r="CU1510" s="623">
        <v>50</v>
      </c>
      <c r="CV1510" s="577"/>
      <c r="CW1510" s="401"/>
      <c r="CX1510" s="401"/>
      <c r="CY1510" s="401"/>
      <c r="CZ1510" s="401"/>
      <c r="DA1510" s="401"/>
      <c r="DB1510" s="401"/>
      <c r="DC1510" s="401"/>
      <c r="DD1510" s="598">
        <f t="shared" si="476"/>
        <v>0</v>
      </c>
      <c r="DE1510" s="592">
        <v>50</v>
      </c>
      <c r="DF1510" s="577"/>
      <c r="DG1510" s="408"/>
      <c r="DH1510" s="408"/>
      <c r="DI1510" s="408"/>
      <c r="DJ1510" s="408"/>
      <c r="DK1510" s="408"/>
      <c r="DL1510" s="408"/>
      <c r="DM1510" s="408"/>
      <c r="DN1510" s="406"/>
      <c r="DO1510" s="600"/>
    </row>
    <row r="1511" spans="1:119" outlineLevel="1" x14ac:dyDescent="0.25">
      <c r="A1511" s="6" t="s">
        <v>115</v>
      </c>
      <c r="B1511" s="206" t="s">
        <v>162</v>
      </c>
      <c r="C1511" s="206" t="s">
        <v>3058</v>
      </c>
      <c r="D1511" s="206"/>
      <c r="E1511" s="1198"/>
      <c r="F1511" s="1198"/>
      <c r="G1511" s="1198"/>
      <c r="H1511" s="206"/>
      <c r="I1511" s="206"/>
      <c r="J1511" s="206" t="s">
        <v>2780</v>
      </c>
      <c r="K1511" s="206" t="s">
        <v>2781</v>
      </c>
      <c r="L1511" s="1198"/>
      <c r="M1511" s="19">
        <f t="shared" si="477"/>
        <v>1060900</v>
      </c>
      <c r="N1511" s="19">
        <f t="shared" si="478"/>
        <v>1060950</v>
      </c>
      <c r="O1511" s="236">
        <f t="shared" si="469"/>
        <v>50</v>
      </c>
      <c r="P1511" s="592">
        <f t="shared" si="479"/>
        <v>50</v>
      </c>
      <c r="Q1511" s="1087" t="s">
        <v>267</v>
      </c>
      <c r="R1511" s="1086">
        <v>44439</v>
      </c>
      <c r="S1511" s="1087" t="s">
        <v>267</v>
      </c>
      <c r="T1511" s="1086">
        <v>44439</v>
      </c>
      <c r="U1511" s="590">
        <f t="shared" si="480"/>
        <v>50</v>
      </c>
      <c r="V1511" s="592">
        <v>50</v>
      </c>
      <c r="W1511" s="1085" t="s">
        <v>267</v>
      </c>
      <c r="X1511" s="1086">
        <v>44362</v>
      </c>
      <c r="Y1511" s="1086" t="s">
        <v>267</v>
      </c>
      <c r="Z1511" s="1086">
        <v>44362</v>
      </c>
      <c r="AA1511" s="598">
        <f t="shared" si="481"/>
        <v>50</v>
      </c>
      <c r="AB1511" s="592">
        <v>50</v>
      </c>
      <c r="AC1511" s="1086" t="s">
        <v>267</v>
      </c>
      <c r="AD1511" s="1085">
        <v>44362</v>
      </c>
      <c r="AE1511" s="1086" t="s">
        <v>267</v>
      </c>
      <c r="AF1511" s="1085">
        <v>44362</v>
      </c>
      <c r="AG1511" s="598">
        <f t="shared" si="482"/>
        <v>50</v>
      </c>
      <c r="AH1511" s="577">
        <v>50</v>
      </c>
      <c r="AI1511" s="1085" t="s">
        <v>267</v>
      </c>
      <c r="AJ1511" s="1110">
        <v>1</v>
      </c>
      <c r="AK1511" s="1085" t="s">
        <v>267</v>
      </c>
      <c r="AL1511" s="1085">
        <v>44363</v>
      </c>
      <c r="AM1511" s="1085" t="s">
        <v>267</v>
      </c>
      <c r="AN1511" s="1110">
        <v>1</v>
      </c>
      <c r="AO1511" s="1085" t="s">
        <v>267</v>
      </c>
      <c r="AP1511" s="1085">
        <v>44363</v>
      </c>
      <c r="AQ1511" s="88">
        <f t="shared" si="483"/>
        <v>50</v>
      </c>
      <c r="AR1511" s="592">
        <v>50</v>
      </c>
      <c r="AS1511" s="1023"/>
      <c r="AT1511" s="1023"/>
      <c r="AU1511" s="1023"/>
      <c r="AV1511" s="1023"/>
      <c r="AW1511" s="1023"/>
      <c r="AX1511" s="1023"/>
      <c r="AY1511" s="1023"/>
      <c r="AZ1511" s="1023"/>
      <c r="BA1511" s="598">
        <f t="shared" si="484"/>
        <v>0</v>
      </c>
      <c r="BB1511" s="577">
        <v>50</v>
      </c>
      <c r="BC1511" s="1085" t="s">
        <v>267</v>
      </c>
      <c r="BD1511" s="1110">
        <v>1</v>
      </c>
      <c r="BE1511" s="1085" t="s">
        <v>267</v>
      </c>
      <c r="BF1511" s="1085">
        <v>44364</v>
      </c>
      <c r="BG1511" s="88">
        <f t="shared" si="485"/>
        <v>50</v>
      </c>
      <c r="BH1511" s="592">
        <v>50</v>
      </c>
      <c r="BI1511" s="1086" t="s">
        <v>267</v>
      </c>
      <c r="BJ1511" s="1124">
        <v>44439</v>
      </c>
      <c r="BK1511" s="1124"/>
      <c r="BL1511" s="598">
        <f t="shared" si="486"/>
        <v>50</v>
      </c>
      <c r="BM1511" s="577">
        <v>50</v>
      </c>
      <c r="BN1511" s="1085" t="s">
        <v>267</v>
      </c>
      <c r="BO1511" s="1085">
        <v>44370</v>
      </c>
      <c r="BP1511" s="88">
        <f t="shared" si="487"/>
        <v>50</v>
      </c>
      <c r="BQ1511" s="592">
        <v>50</v>
      </c>
      <c r="BR1511" s="1085" t="s">
        <v>267</v>
      </c>
      <c r="BS1511" s="1085">
        <v>44370</v>
      </c>
      <c r="BT1511" s="1085" t="s">
        <v>267</v>
      </c>
      <c r="BU1511" s="1085">
        <v>44370</v>
      </c>
      <c r="BV1511" s="88">
        <f t="shared" si="488"/>
        <v>50</v>
      </c>
      <c r="BW1511" s="592">
        <v>50</v>
      </c>
      <c r="BX1511" s="1085" t="s">
        <v>267</v>
      </c>
      <c r="BY1511" s="1085">
        <v>44399</v>
      </c>
      <c r="BZ1511" s="598">
        <f t="shared" si="489"/>
        <v>50</v>
      </c>
      <c r="CA1511" s="604">
        <v>50</v>
      </c>
      <c r="CB1511" s="577"/>
      <c r="CC1511" s="848"/>
      <c r="CD1511" s="401"/>
      <c r="CE1511" s="401"/>
      <c r="CF1511" s="401"/>
      <c r="CG1511" s="401"/>
      <c r="CH1511" s="88">
        <f t="shared" si="490"/>
        <v>0</v>
      </c>
      <c r="CI1511" s="592">
        <v>50</v>
      </c>
      <c r="CJ1511" s="401"/>
      <c r="CK1511" s="401"/>
      <c r="CL1511" s="88">
        <f t="shared" si="491"/>
        <v>0</v>
      </c>
      <c r="CM1511" s="592">
        <v>50</v>
      </c>
      <c r="CN1511" s="577" t="s">
        <v>265</v>
      </c>
      <c r="CO1511" s="401">
        <v>44699</v>
      </c>
      <c r="CP1511" s="598">
        <f t="shared" si="492"/>
        <v>50</v>
      </c>
      <c r="CQ1511" s="577">
        <v>50</v>
      </c>
      <c r="CR1511" s="577" t="s">
        <v>265</v>
      </c>
      <c r="CS1511" s="401">
        <v>44699</v>
      </c>
      <c r="CT1511" s="88">
        <f t="shared" si="493"/>
        <v>50</v>
      </c>
      <c r="CU1511" s="623">
        <v>50</v>
      </c>
      <c r="CV1511" s="577"/>
      <c r="CW1511" s="401"/>
      <c r="CX1511" s="401"/>
      <c r="CY1511" s="401"/>
      <c r="CZ1511" s="401"/>
      <c r="DA1511" s="401"/>
      <c r="DB1511" s="401"/>
      <c r="DC1511" s="401"/>
      <c r="DD1511" s="598">
        <f t="shared" si="476"/>
        <v>0</v>
      </c>
      <c r="DE1511" s="592">
        <v>50</v>
      </c>
      <c r="DF1511" s="577"/>
      <c r="DG1511" s="408"/>
      <c r="DH1511" s="408"/>
      <c r="DI1511" s="408"/>
      <c r="DJ1511" s="408"/>
      <c r="DK1511" s="408"/>
      <c r="DL1511" s="408"/>
      <c r="DM1511" s="408"/>
      <c r="DN1511" s="406"/>
      <c r="DO1511" s="600"/>
    </row>
    <row r="1512" spans="1:119" outlineLevel="1" x14ac:dyDescent="0.25">
      <c r="A1512" s="6" t="s">
        <v>115</v>
      </c>
      <c r="B1512" s="206" t="s">
        <v>162</v>
      </c>
      <c r="C1512" s="206" t="s">
        <v>3058</v>
      </c>
      <c r="D1512" s="206"/>
      <c r="E1512" s="1198"/>
      <c r="F1512" s="1198"/>
      <c r="G1512" s="1198"/>
      <c r="H1512" s="206"/>
      <c r="I1512" s="206"/>
      <c r="J1512" s="206" t="s">
        <v>2780</v>
      </c>
      <c r="K1512" s="206" t="s">
        <v>2781</v>
      </c>
      <c r="L1512" s="1198"/>
      <c r="M1512" s="19">
        <f t="shared" si="477"/>
        <v>1060950</v>
      </c>
      <c r="N1512" s="19">
        <f t="shared" si="478"/>
        <v>1061000</v>
      </c>
      <c r="O1512" s="236">
        <f t="shared" si="469"/>
        <v>50</v>
      </c>
      <c r="P1512" s="592">
        <f t="shared" si="479"/>
        <v>50</v>
      </c>
      <c r="Q1512" s="1087" t="s">
        <v>267</v>
      </c>
      <c r="R1512" s="1086">
        <v>44439</v>
      </c>
      <c r="S1512" s="1087" t="s">
        <v>267</v>
      </c>
      <c r="T1512" s="1086">
        <v>44439</v>
      </c>
      <c r="U1512" s="590">
        <f t="shared" si="480"/>
        <v>50</v>
      </c>
      <c r="V1512" s="592">
        <v>50</v>
      </c>
      <c r="W1512" s="1085" t="s">
        <v>267</v>
      </c>
      <c r="X1512" s="1086">
        <v>44362</v>
      </c>
      <c r="Y1512" s="1086" t="s">
        <v>267</v>
      </c>
      <c r="Z1512" s="1086">
        <v>44362</v>
      </c>
      <c r="AA1512" s="598">
        <f t="shared" si="481"/>
        <v>50</v>
      </c>
      <c r="AB1512" s="592">
        <v>50</v>
      </c>
      <c r="AC1512" s="1086" t="s">
        <v>267</v>
      </c>
      <c r="AD1512" s="1085">
        <v>44362</v>
      </c>
      <c r="AE1512" s="1086" t="s">
        <v>267</v>
      </c>
      <c r="AF1512" s="1085">
        <v>44362</v>
      </c>
      <c r="AG1512" s="598">
        <f t="shared" si="482"/>
        <v>50</v>
      </c>
      <c r="AH1512" s="577">
        <v>50</v>
      </c>
      <c r="AI1512" s="1085" t="s">
        <v>267</v>
      </c>
      <c r="AJ1512" s="1110">
        <v>1</v>
      </c>
      <c r="AK1512" s="1085" t="s">
        <v>267</v>
      </c>
      <c r="AL1512" s="1085">
        <v>44363</v>
      </c>
      <c r="AM1512" s="1085" t="s">
        <v>267</v>
      </c>
      <c r="AN1512" s="1110">
        <v>1</v>
      </c>
      <c r="AO1512" s="1085" t="s">
        <v>267</v>
      </c>
      <c r="AP1512" s="1085">
        <v>44363</v>
      </c>
      <c r="AQ1512" s="88">
        <f t="shared" si="483"/>
        <v>50</v>
      </c>
      <c r="AR1512" s="592">
        <v>50</v>
      </c>
      <c r="AS1512" s="1023"/>
      <c r="AT1512" s="1023"/>
      <c r="AU1512" s="1023"/>
      <c r="AV1512" s="1023"/>
      <c r="AW1512" s="1023"/>
      <c r="AX1512" s="1023"/>
      <c r="AY1512" s="1023"/>
      <c r="AZ1512" s="1023"/>
      <c r="BA1512" s="598">
        <f t="shared" si="484"/>
        <v>0</v>
      </c>
      <c r="BB1512" s="577">
        <v>50</v>
      </c>
      <c r="BC1512" s="1085" t="s">
        <v>267</v>
      </c>
      <c r="BD1512" s="1110">
        <v>1</v>
      </c>
      <c r="BE1512" s="1085" t="s">
        <v>267</v>
      </c>
      <c r="BF1512" s="1085">
        <v>44364</v>
      </c>
      <c r="BG1512" s="88">
        <f t="shared" si="485"/>
        <v>50</v>
      </c>
      <c r="BH1512" s="592">
        <v>50</v>
      </c>
      <c r="BI1512" s="1086" t="s">
        <v>267</v>
      </c>
      <c r="BJ1512" s="1124">
        <v>44439</v>
      </c>
      <c r="BK1512" s="1124"/>
      <c r="BL1512" s="598">
        <f t="shared" si="486"/>
        <v>50</v>
      </c>
      <c r="BM1512" s="577">
        <v>50</v>
      </c>
      <c r="BN1512" s="1085" t="s">
        <v>267</v>
      </c>
      <c r="BO1512" s="1085">
        <v>44370</v>
      </c>
      <c r="BP1512" s="88">
        <f t="shared" si="487"/>
        <v>50</v>
      </c>
      <c r="BQ1512" s="592">
        <v>50</v>
      </c>
      <c r="BR1512" s="1085" t="s">
        <v>267</v>
      </c>
      <c r="BS1512" s="1085">
        <v>44370</v>
      </c>
      <c r="BT1512" s="1085" t="s">
        <v>267</v>
      </c>
      <c r="BU1512" s="1085">
        <v>44370</v>
      </c>
      <c r="BV1512" s="88">
        <f t="shared" si="488"/>
        <v>50</v>
      </c>
      <c r="BW1512" s="592">
        <v>50</v>
      </c>
      <c r="BX1512" s="1085" t="s">
        <v>267</v>
      </c>
      <c r="BY1512" s="1085">
        <v>44399</v>
      </c>
      <c r="BZ1512" s="598">
        <f t="shared" si="489"/>
        <v>50</v>
      </c>
      <c r="CA1512" s="604">
        <v>50</v>
      </c>
      <c r="CB1512" s="577"/>
      <c r="CC1512" s="848"/>
      <c r="CD1512" s="401"/>
      <c r="CE1512" s="401"/>
      <c r="CF1512" s="401"/>
      <c r="CG1512" s="401"/>
      <c r="CH1512" s="88">
        <f t="shared" si="490"/>
        <v>0</v>
      </c>
      <c r="CI1512" s="592">
        <v>50</v>
      </c>
      <c r="CJ1512" s="401"/>
      <c r="CK1512" s="401"/>
      <c r="CL1512" s="88">
        <f t="shared" si="491"/>
        <v>0</v>
      </c>
      <c r="CM1512" s="592">
        <v>50</v>
      </c>
      <c r="CN1512" s="577" t="s">
        <v>265</v>
      </c>
      <c r="CO1512" s="401">
        <v>44699</v>
      </c>
      <c r="CP1512" s="598">
        <f t="shared" si="492"/>
        <v>50</v>
      </c>
      <c r="CQ1512" s="577">
        <v>50</v>
      </c>
      <c r="CR1512" s="577" t="s">
        <v>265</v>
      </c>
      <c r="CS1512" s="401">
        <v>44699</v>
      </c>
      <c r="CT1512" s="88">
        <f t="shared" si="493"/>
        <v>50</v>
      </c>
      <c r="CU1512" s="623">
        <v>50</v>
      </c>
      <c r="CV1512" s="577"/>
      <c r="CW1512" s="401"/>
      <c r="CX1512" s="401"/>
      <c r="CY1512" s="401"/>
      <c r="CZ1512" s="401"/>
      <c r="DA1512" s="401"/>
      <c r="DB1512" s="401"/>
      <c r="DC1512" s="401"/>
      <c r="DD1512" s="598">
        <f t="shared" si="476"/>
        <v>0</v>
      </c>
      <c r="DE1512" s="592">
        <v>50</v>
      </c>
      <c r="DF1512" s="577"/>
      <c r="DG1512" s="408"/>
      <c r="DH1512" s="408"/>
      <c r="DI1512" s="408"/>
      <c r="DJ1512" s="408"/>
      <c r="DK1512" s="408"/>
      <c r="DL1512" s="408"/>
      <c r="DM1512" s="408"/>
      <c r="DN1512" s="406"/>
      <c r="DO1512" s="600"/>
    </row>
    <row r="1513" spans="1:119" outlineLevel="1" x14ac:dyDescent="0.25">
      <c r="A1513" s="6" t="s">
        <v>115</v>
      </c>
      <c r="B1513" s="206" t="s">
        <v>162</v>
      </c>
      <c r="C1513" s="206" t="s">
        <v>3058</v>
      </c>
      <c r="D1513" s="206"/>
      <c r="E1513" s="1198"/>
      <c r="F1513" s="1198"/>
      <c r="G1513" s="1198"/>
      <c r="H1513" s="206"/>
      <c r="I1513" s="206"/>
      <c r="J1513" s="206" t="s">
        <v>2780</v>
      </c>
      <c r="K1513" s="206" t="s">
        <v>2781</v>
      </c>
      <c r="L1513" s="1198"/>
      <c r="M1513" s="19">
        <f t="shared" si="477"/>
        <v>1061000</v>
      </c>
      <c r="N1513" s="19">
        <f t="shared" si="478"/>
        <v>1061050</v>
      </c>
      <c r="O1513" s="236">
        <f t="shared" si="469"/>
        <v>50</v>
      </c>
      <c r="P1513" s="592">
        <f t="shared" si="479"/>
        <v>50</v>
      </c>
      <c r="Q1513" s="1087" t="s">
        <v>267</v>
      </c>
      <c r="R1513" s="1086">
        <v>44439</v>
      </c>
      <c r="S1513" s="1087" t="s">
        <v>267</v>
      </c>
      <c r="T1513" s="1086">
        <v>44439</v>
      </c>
      <c r="U1513" s="590">
        <f t="shared" si="480"/>
        <v>50</v>
      </c>
      <c r="V1513" s="592">
        <v>50</v>
      </c>
      <c r="W1513" s="1085" t="s">
        <v>267</v>
      </c>
      <c r="X1513" s="1086">
        <v>44362</v>
      </c>
      <c r="Y1513" s="1086" t="s">
        <v>267</v>
      </c>
      <c r="Z1513" s="1086">
        <v>44362</v>
      </c>
      <c r="AA1513" s="598">
        <f t="shared" si="481"/>
        <v>50</v>
      </c>
      <c r="AB1513" s="592">
        <v>50</v>
      </c>
      <c r="AC1513" s="1086" t="s">
        <v>267</v>
      </c>
      <c r="AD1513" s="1085">
        <v>44362</v>
      </c>
      <c r="AE1513" s="1086" t="s">
        <v>267</v>
      </c>
      <c r="AF1513" s="1085">
        <v>44362</v>
      </c>
      <c r="AG1513" s="598">
        <f t="shared" si="482"/>
        <v>50</v>
      </c>
      <c r="AH1513" s="577">
        <v>50</v>
      </c>
      <c r="AI1513" s="1085" t="s">
        <v>267</v>
      </c>
      <c r="AJ1513" s="1110">
        <v>2</v>
      </c>
      <c r="AK1513" s="1085" t="s">
        <v>267</v>
      </c>
      <c r="AL1513" s="1085">
        <v>44363</v>
      </c>
      <c r="AM1513" s="1085" t="s">
        <v>267</v>
      </c>
      <c r="AN1513" s="1110">
        <v>2</v>
      </c>
      <c r="AO1513" s="1085" t="s">
        <v>267</v>
      </c>
      <c r="AP1513" s="1085">
        <v>44363</v>
      </c>
      <c r="AQ1513" s="88">
        <f t="shared" si="483"/>
        <v>50</v>
      </c>
      <c r="AR1513" s="592">
        <v>50</v>
      </c>
      <c r="AS1513" s="1023"/>
      <c r="AT1513" s="1023"/>
      <c r="AU1513" s="1023"/>
      <c r="AV1513" s="1023"/>
      <c r="AW1513" s="1023"/>
      <c r="AX1513" s="1023"/>
      <c r="AY1513" s="1023"/>
      <c r="AZ1513" s="1023"/>
      <c r="BA1513" s="598">
        <f t="shared" si="484"/>
        <v>0</v>
      </c>
      <c r="BB1513" s="577">
        <v>50</v>
      </c>
      <c r="BC1513" s="1085" t="s">
        <v>267</v>
      </c>
      <c r="BD1513" s="1110">
        <v>2</v>
      </c>
      <c r="BE1513" s="1085" t="s">
        <v>267</v>
      </c>
      <c r="BF1513" s="1085">
        <v>44364</v>
      </c>
      <c r="BG1513" s="88">
        <f t="shared" si="485"/>
        <v>50</v>
      </c>
      <c r="BH1513" s="592">
        <v>50</v>
      </c>
      <c r="BI1513" s="1086" t="s">
        <v>267</v>
      </c>
      <c r="BJ1513" s="1124">
        <v>44439</v>
      </c>
      <c r="BK1513" s="1124"/>
      <c r="BL1513" s="598">
        <f t="shared" si="486"/>
        <v>50</v>
      </c>
      <c r="BM1513" s="577">
        <v>50</v>
      </c>
      <c r="BN1513" s="1085" t="s">
        <v>267</v>
      </c>
      <c r="BO1513" s="1085">
        <v>44370</v>
      </c>
      <c r="BP1513" s="88">
        <f t="shared" si="487"/>
        <v>50</v>
      </c>
      <c r="BQ1513" s="592">
        <v>50</v>
      </c>
      <c r="BR1513" s="1085" t="s">
        <v>267</v>
      </c>
      <c r="BS1513" s="1085">
        <v>44370</v>
      </c>
      <c r="BT1513" s="1085" t="s">
        <v>267</v>
      </c>
      <c r="BU1513" s="1085">
        <v>44370</v>
      </c>
      <c r="BV1513" s="88">
        <f t="shared" si="488"/>
        <v>50</v>
      </c>
      <c r="BW1513" s="592">
        <v>50</v>
      </c>
      <c r="BX1513" s="1085" t="s">
        <v>267</v>
      </c>
      <c r="BY1513" s="1085">
        <v>44373</v>
      </c>
      <c r="BZ1513" s="598">
        <f t="shared" si="489"/>
        <v>50</v>
      </c>
      <c r="CA1513" s="604">
        <v>50</v>
      </c>
      <c r="CB1513" s="577"/>
      <c r="CC1513" s="848"/>
      <c r="CD1513" s="401"/>
      <c r="CE1513" s="401"/>
      <c r="CF1513" s="401"/>
      <c r="CG1513" s="401"/>
      <c r="CH1513" s="88">
        <f t="shared" si="490"/>
        <v>0</v>
      </c>
      <c r="CI1513" s="592">
        <v>50</v>
      </c>
      <c r="CJ1513" s="401"/>
      <c r="CK1513" s="401"/>
      <c r="CL1513" s="88">
        <f t="shared" si="491"/>
        <v>0</v>
      </c>
      <c r="CM1513" s="592">
        <v>50</v>
      </c>
      <c r="CN1513" s="577" t="s">
        <v>265</v>
      </c>
      <c r="CO1513" s="401">
        <v>44699</v>
      </c>
      <c r="CP1513" s="598">
        <f t="shared" si="492"/>
        <v>50</v>
      </c>
      <c r="CQ1513" s="577">
        <v>50</v>
      </c>
      <c r="CR1513" s="577" t="s">
        <v>265</v>
      </c>
      <c r="CS1513" s="401">
        <v>44699</v>
      </c>
      <c r="CT1513" s="88">
        <f t="shared" si="493"/>
        <v>50</v>
      </c>
      <c r="CU1513" s="623">
        <v>50</v>
      </c>
      <c r="CV1513" s="577"/>
      <c r="CW1513" s="401"/>
      <c r="CX1513" s="401"/>
      <c r="CY1513" s="401"/>
      <c r="CZ1513" s="401"/>
      <c r="DA1513" s="401"/>
      <c r="DB1513" s="401"/>
      <c r="DC1513" s="401"/>
      <c r="DD1513" s="598">
        <f t="shared" si="476"/>
        <v>0</v>
      </c>
      <c r="DE1513" s="592">
        <v>50</v>
      </c>
      <c r="DF1513" s="577"/>
      <c r="DG1513" s="408"/>
      <c r="DH1513" s="408"/>
      <c r="DI1513" s="408"/>
      <c r="DJ1513" s="408"/>
      <c r="DK1513" s="408"/>
      <c r="DL1513" s="408"/>
      <c r="DM1513" s="408"/>
      <c r="DN1513" s="406"/>
      <c r="DO1513" s="600"/>
    </row>
    <row r="1514" spans="1:119" outlineLevel="1" x14ac:dyDescent="0.25">
      <c r="A1514" s="6" t="s">
        <v>115</v>
      </c>
      <c r="B1514" s="206" t="s">
        <v>162</v>
      </c>
      <c r="C1514" s="206" t="s">
        <v>3058</v>
      </c>
      <c r="D1514" s="206"/>
      <c r="E1514" s="1198"/>
      <c r="F1514" s="1198"/>
      <c r="G1514" s="1198"/>
      <c r="H1514" s="206"/>
      <c r="I1514" s="206"/>
      <c r="J1514" s="206"/>
      <c r="K1514" s="206"/>
      <c r="L1514" s="1198"/>
      <c r="M1514" s="19">
        <f t="shared" si="477"/>
        <v>1061050</v>
      </c>
      <c r="N1514" s="19">
        <f t="shared" si="478"/>
        <v>1061100</v>
      </c>
      <c r="O1514" s="236">
        <f t="shared" si="469"/>
        <v>50</v>
      </c>
      <c r="P1514" s="592">
        <f t="shared" si="479"/>
        <v>50</v>
      </c>
      <c r="Q1514" s="1087" t="s">
        <v>267</v>
      </c>
      <c r="R1514" s="1086">
        <v>44439</v>
      </c>
      <c r="S1514" s="1087" t="s">
        <v>267</v>
      </c>
      <c r="T1514" s="1086">
        <v>44439</v>
      </c>
      <c r="U1514" s="590">
        <f t="shared" si="480"/>
        <v>50</v>
      </c>
      <c r="V1514" s="592">
        <v>50</v>
      </c>
      <c r="W1514" s="1085" t="s">
        <v>267</v>
      </c>
      <c r="X1514" s="1086">
        <v>44357</v>
      </c>
      <c r="Y1514" s="1086" t="s">
        <v>267</v>
      </c>
      <c r="Z1514" s="1086">
        <v>44357</v>
      </c>
      <c r="AA1514" s="598">
        <f t="shared" si="481"/>
        <v>50</v>
      </c>
      <c r="AB1514" s="592">
        <v>50</v>
      </c>
      <c r="AC1514" s="1086" t="s">
        <v>267</v>
      </c>
      <c r="AD1514" s="1085">
        <v>44357</v>
      </c>
      <c r="AE1514" s="1086" t="s">
        <v>267</v>
      </c>
      <c r="AF1514" s="1085">
        <v>44357</v>
      </c>
      <c r="AG1514" s="598">
        <f t="shared" si="482"/>
        <v>50</v>
      </c>
      <c r="AH1514" s="577">
        <v>50</v>
      </c>
      <c r="AI1514" s="1085" t="s">
        <v>267</v>
      </c>
      <c r="AJ1514" s="1110">
        <v>1</v>
      </c>
      <c r="AK1514" s="1085" t="s">
        <v>267</v>
      </c>
      <c r="AL1514" s="1085">
        <v>44357</v>
      </c>
      <c r="AM1514" s="1085" t="s">
        <v>267</v>
      </c>
      <c r="AN1514" s="1110">
        <v>1</v>
      </c>
      <c r="AO1514" s="1085" t="s">
        <v>267</v>
      </c>
      <c r="AP1514" s="1085">
        <v>44358</v>
      </c>
      <c r="AQ1514" s="88">
        <f t="shared" si="483"/>
        <v>50</v>
      </c>
      <c r="AR1514" s="592">
        <v>50</v>
      </c>
      <c r="AS1514" s="1023"/>
      <c r="AT1514" s="1023"/>
      <c r="AU1514" s="1023"/>
      <c r="AV1514" s="1023"/>
      <c r="AW1514" s="1023"/>
      <c r="AX1514" s="1023"/>
      <c r="AY1514" s="1023"/>
      <c r="AZ1514" s="1023"/>
      <c r="BA1514" s="598">
        <f t="shared" si="484"/>
        <v>0</v>
      </c>
      <c r="BB1514" s="577">
        <v>50</v>
      </c>
      <c r="BC1514" s="1085" t="s">
        <v>267</v>
      </c>
      <c r="BD1514" s="1110">
        <v>1</v>
      </c>
      <c r="BE1514" s="1085" t="s">
        <v>267</v>
      </c>
      <c r="BF1514" s="1085">
        <v>44359</v>
      </c>
      <c r="BG1514" s="88">
        <f t="shared" si="485"/>
        <v>50</v>
      </c>
      <c r="BH1514" s="592">
        <v>50</v>
      </c>
      <c r="BI1514" s="1086" t="s">
        <v>267</v>
      </c>
      <c r="BJ1514" s="1124">
        <v>44439</v>
      </c>
      <c r="BK1514" s="1124"/>
      <c r="BL1514" s="598">
        <f t="shared" si="486"/>
        <v>50</v>
      </c>
      <c r="BM1514" s="577">
        <v>50</v>
      </c>
      <c r="BN1514" s="1085" t="s">
        <v>267</v>
      </c>
      <c r="BO1514" s="1085">
        <v>44361</v>
      </c>
      <c r="BP1514" s="88">
        <f t="shared" si="487"/>
        <v>50</v>
      </c>
      <c r="BQ1514" s="592">
        <v>50</v>
      </c>
      <c r="BR1514" s="1085" t="s">
        <v>267</v>
      </c>
      <c r="BS1514" s="1085">
        <v>44361</v>
      </c>
      <c r="BT1514" s="1085" t="s">
        <v>267</v>
      </c>
      <c r="BU1514" s="1085">
        <v>44361</v>
      </c>
      <c r="BV1514" s="88">
        <f t="shared" si="488"/>
        <v>50</v>
      </c>
      <c r="BW1514" s="592">
        <v>50</v>
      </c>
      <c r="BX1514" s="1085" t="s">
        <v>267</v>
      </c>
      <c r="BY1514" s="1085">
        <v>44373</v>
      </c>
      <c r="BZ1514" s="598">
        <f t="shared" si="489"/>
        <v>50</v>
      </c>
      <c r="CA1514" s="604">
        <v>50</v>
      </c>
      <c r="CB1514" s="577"/>
      <c r="CC1514" s="848"/>
      <c r="CD1514" s="401"/>
      <c r="CE1514" s="401"/>
      <c r="CF1514" s="401"/>
      <c r="CG1514" s="401"/>
      <c r="CH1514" s="88">
        <f t="shared" si="490"/>
        <v>0</v>
      </c>
      <c r="CI1514" s="592">
        <v>50</v>
      </c>
      <c r="CJ1514" s="401"/>
      <c r="CK1514" s="401"/>
      <c r="CL1514" s="88">
        <f t="shared" si="491"/>
        <v>0</v>
      </c>
      <c r="CM1514" s="592">
        <v>50</v>
      </c>
      <c r="CN1514" s="577" t="s">
        <v>265</v>
      </c>
      <c r="CO1514" s="401">
        <v>44699</v>
      </c>
      <c r="CP1514" s="598">
        <f t="shared" si="492"/>
        <v>50</v>
      </c>
      <c r="CQ1514" s="577">
        <v>50</v>
      </c>
      <c r="CR1514" s="577" t="s">
        <v>265</v>
      </c>
      <c r="CS1514" s="401">
        <v>44699</v>
      </c>
      <c r="CT1514" s="88">
        <f t="shared" si="493"/>
        <v>50</v>
      </c>
      <c r="CU1514" s="623">
        <v>50</v>
      </c>
      <c r="CV1514" s="577"/>
      <c r="CW1514" s="401"/>
      <c r="CX1514" s="401"/>
      <c r="CY1514" s="401"/>
      <c r="CZ1514" s="401"/>
      <c r="DA1514" s="401"/>
      <c r="DB1514" s="401"/>
      <c r="DC1514" s="401"/>
      <c r="DD1514" s="598">
        <f t="shared" si="476"/>
        <v>0</v>
      </c>
      <c r="DE1514" s="592">
        <v>50</v>
      </c>
      <c r="DF1514" s="577"/>
      <c r="DG1514" s="408"/>
      <c r="DH1514" s="408"/>
      <c r="DI1514" s="408"/>
      <c r="DJ1514" s="408"/>
      <c r="DK1514" s="408"/>
      <c r="DL1514" s="408"/>
      <c r="DM1514" s="408"/>
      <c r="DN1514" s="406"/>
      <c r="DO1514" s="600"/>
    </row>
    <row r="1515" spans="1:119" outlineLevel="1" x14ac:dyDescent="0.25">
      <c r="A1515" s="6" t="s">
        <v>115</v>
      </c>
      <c r="B1515" s="206" t="s">
        <v>162</v>
      </c>
      <c r="C1515" s="206" t="s">
        <v>3058</v>
      </c>
      <c r="D1515" s="206"/>
      <c r="E1515" s="1198"/>
      <c r="F1515" s="1198"/>
      <c r="G1515" s="1198"/>
      <c r="H1515" s="206"/>
      <c r="I1515" s="206"/>
      <c r="J1515" s="206"/>
      <c r="K1515" s="206"/>
      <c r="L1515" s="1198"/>
      <c r="M1515" s="19">
        <f t="shared" si="477"/>
        <v>1061100</v>
      </c>
      <c r="N1515" s="19">
        <f t="shared" si="478"/>
        <v>1061150</v>
      </c>
      <c r="O1515" s="236">
        <f t="shared" si="469"/>
        <v>50</v>
      </c>
      <c r="P1515" s="592">
        <f t="shared" si="479"/>
        <v>50</v>
      </c>
      <c r="Q1515" s="1087" t="s">
        <v>267</v>
      </c>
      <c r="R1515" s="1086">
        <v>44439</v>
      </c>
      <c r="S1515" s="1087" t="s">
        <v>267</v>
      </c>
      <c r="T1515" s="1086">
        <v>44439</v>
      </c>
      <c r="U1515" s="590">
        <f t="shared" si="480"/>
        <v>50</v>
      </c>
      <c r="V1515" s="592">
        <v>50</v>
      </c>
      <c r="W1515" s="1085" t="s">
        <v>267</v>
      </c>
      <c r="X1515" s="1086">
        <v>44357</v>
      </c>
      <c r="Y1515" s="1086" t="s">
        <v>267</v>
      </c>
      <c r="Z1515" s="1086">
        <v>44357</v>
      </c>
      <c r="AA1515" s="598">
        <f t="shared" si="481"/>
        <v>50</v>
      </c>
      <c r="AB1515" s="592">
        <v>50</v>
      </c>
      <c r="AC1515" s="1086" t="s">
        <v>267</v>
      </c>
      <c r="AD1515" s="1085">
        <v>44357</v>
      </c>
      <c r="AE1515" s="1086" t="s">
        <v>267</v>
      </c>
      <c r="AF1515" s="1085">
        <v>44357</v>
      </c>
      <c r="AG1515" s="598">
        <f t="shared" si="482"/>
        <v>50</v>
      </c>
      <c r="AH1515" s="577">
        <v>50</v>
      </c>
      <c r="AI1515" s="1085" t="s">
        <v>267</v>
      </c>
      <c r="AJ1515" s="1110">
        <v>1</v>
      </c>
      <c r="AK1515" s="1085" t="s">
        <v>267</v>
      </c>
      <c r="AL1515" s="1085">
        <v>44358</v>
      </c>
      <c r="AM1515" s="1085" t="s">
        <v>267</v>
      </c>
      <c r="AN1515" s="1110">
        <v>1</v>
      </c>
      <c r="AO1515" s="1085" t="s">
        <v>267</v>
      </c>
      <c r="AP1515" s="1085">
        <v>44358</v>
      </c>
      <c r="AQ1515" s="88">
        <f t="shared" si="483"/>
        <v>50</v>
      </c>
      <c r="AR1515" s="592">
        <v>50</v>
      </c>
      <c r="AS1515" s="1023"/>
      <c r="AT1515" s="1023"/>
      <c r="AU1515" s="1023"/>
      <c r="AV1515" s="1023"/>
      <c r="AW1515" s="1023"/>
      <c r="AX1515" s="1023"/>
      <c r="AY1515" s="1023"/>
      <c r="AZ1515" s="1023"/>
      <c r="BA1515" s="598">
        <f t="shared" si="484"/>
        <v>0</v>
      </c>
      <c r="BB1515" s="577">
        <v>50</v>
      </c>
      <c r="BC1515" s="1085" t="s">
        <v>267</v>
      </c>
      <c r="BD1515" s="1110">
        <v>1</v>
      </c>
      <c r="BE1515" s="1085" t="s">
        <v>267</v>
      </c>
      <c r="BF1515" s="1085">
        <v>44359</v>
      </c>
      <c r="BG1515" s="88">
        <f t="shared" si="485"/>
        <v>50</v>
      </c>
      <c r="BH1515" s="592">
        <v>50</v>
      </c>
      <c r="BI1515" s="1086" t="s">
        <v>267</v>
      </c>
      <c r="BJ1515" s="1124">
        <v>44439</v>
      </c>
      <c r="BK1515" s="1124"/>
      <c r="BL1515" s="598">
        <f t="shared" si="486"/>
        <v>50</v>
      </c>
      <c r="BM1515" s="577">
        <v>50</v>
      </c>
      <c r="BN1515" s="1085" t="s">
        <v>267</v>
      </c>
      <c r="BO1515" s="1085">
        <v>44361</v>
      </c>
      <c r="BP1515" s="88">
        <f t="shared" si="487"/>
        <v>50</v>
      </c>
      <c r="BQ1515" s="592">
        <v>50</v>
      </c>
      <c r="BR1515" s="1085" t="s">
        <v>267</v>
      </c>
      <c r="BS1515" s="1085">
        <v>44361</v>
      </c>
      <c r="BT1515" s="1085" t="s">
        <v>267</v>
      </c>
      <c r="BU1515" s="1085">
        <v>44361</v>
      </c>
      <c r="BV1515" s="88">
        <f t="shared" si="488"/>
        <v>50</v>
      </c>
      <c r="BW1515" s="592">
        <v>50</v>
      </c>
      <c r="BX1515" s="1085" t="s">
        <v>267</v>
      </c>
      <c r="BY1515" s="1085">
        <v>44373</v>
      </c>
      <c r="BZ1515" s="598">
        <f t="shared" si="489"/>
        <v>50</v>
      </c>
      <c r="CA1515" s="604">
        <v>50</v>
      </c>
      <c r="CB1515" s="577"/>
      <c r="CC1515" s="848"/>
      <c r="CD1515" s="401"/>
      <c r="CE1515" s="401"/>
      <c r="CF1515" s="401"/>
      <c r="CG1515" s="401"/>
      <c r="CH1515" s="88">
        <f t="shared" si="490"/>
        <v>0</v>
      </c>
      <c r="CI1515" s="592">
        <v>50</v>
      </c>
      <c r="CJ1515" s="401"/>
      <c r="CK1515" s="401"/>
      <c r="CL1515" s="88">
        <f t="shared" si="491"/>
        <v>0</v>
      </c>
      <c r="CM1515" s="592">
        <v>50</v>
      </c>
      <c r="CN1515" s="577" t="s">
        <v>265</v>
      </c>
      <c r="CO1515" s="401">
        <v>44699</v>
      </c>
      <c r="CP1515" s="598">
        <f t="shared" si="492"/>
        <v>50</v>
      </c>
      <c r="CQ1515" s="577">
        <v>50</v>
      </c>
      <c r="CR1515" s="577" t="s">
        <v>265</v>
      </c>
      <c r="CS1515" s="401">
        <v>44699</v>
      </c>
      <c r="CT1515" s="88">
        <f t="shared" si="493"/>
        <v>50</v>
      </c>
      <c r="CU1515" s="623">
        <v>50</v>
      </c>
      <c r="CV1515" s="577"/>
      <c r="CW1515" s="401"/>
      <c r="CX1515" s="401"/>
      <c r="CY1515" s="401"/>
      <c r="CZ1515" s="401"/>
      <c r="DA1515" s="401"/>
      <c r="DB1515" s="401"/>
      <c r="DC1515" s="401"/>
      <c r="DD1515" s="598">
        <f t="shared" si="476"/>
        <v>0</v>
      </c>
      <c r="DE1515" s="592">
        <v>50</v>
      </c>
      <c r="DF1515" s="577"/>
      <c r="DG1515" s="408"/>
      <c r="DH1515" s="408"/>
      <c r="DI1515" s="408"/>
      <c r="DJ1515" s="408"/>
      <c r="DK1515" s="408"/>
      <c r="DL1515" s="408"/>
      <c r="DM1515" s="408"/>
      <c r="DN1515" s="406"/>
      <c r="DO1515" s="600"/>
    </row>
    <row r="1516" spans="1:119" outlineLevel="1" x14ac:dyDescent="0.25">
      <c r="A1516" s="6" t="s">
        <v>115</v>
      </c>
      <c r="B1516" s="206" t="s">
        <v>162</v>
      </c>
      <c r="C1516" s="206" t="s">
        <v>3058</v>
      </c>
      <c r="D1516" s="206" t="s">
        <v>3062</v>
      </c>
      <c r="E1516" s="1198"/>
      <c r="F1516" s="1198"/>
      <c r="G1516" s="1198"/>
      <c r="H1516" s="206"/>
      <c r="I1516" s="206"/>
      <c r="J1516" s="206"/>
      <c r="K1516" s="206"/>
      <c r="L1516" s="1198"/>
      <c r="M1516" s="19">
        <f t="shared" si="477"/>
        <v>1061150</v>
      </c>
      <c r="N1516" s="19">
        <f t="shared" si="478"/>
        <v>1061200</v>
      </c>
      <c r="O1516" s="236">
        <f t="shared" si="469"/>
        <v>50</v>
      </c>
      <c r="P1516" s="592">
        <f t="shared" si="479"/>
        <v>50</v>
      </c>
      <c r="Q1516" s="1087" t="s">
        <v>267</v>
      </c>
      <c r="R1516" s="1086">
        <v>44439</v>
      </c>
      <c r="S1516" s="1087" t="s">
        <v>267</v>
      </c>
      <c r="T1516" s="1086">
        <v>44439</v>
      </c>
      <c r="U1516" s="590">
        <f t="shared" si="480"/>
        <v>50</v>
      </c>
      <c r="V1516" s="592">
        <v>50</v>
      </c>
      <c r="W1516" s="1085" t="s">
        <v>267</v>
      </c>
      <c r="X1516" s="1086">
        <v>44356</v>
      </c>
      <c r="Y1516" s="1086" t="s">
        <v>267</v>
      </c>
      <c r="Z1516" s="1086">
        <v>44356</v>
      </c>
      <c r="AA1516" s="598">
        <f t="shared" si="481"/>
        <v>50</v>
      </c>
      <c r="AB1516" s="592">
        <v>50</v>
      </c>
      <c r="AC1516" s="1086" t="s">
        <v>267</v>
      </c>
      <c r="AD1516" s="1085">
        <v>44356</v>
      </c>
      <c r="AE1516" s="1086" t="s">
        <v>267</v>
      </c>
      <c r="AF1516" s="1085">
        <v>44356</v>
      </c>
      <c r="AG1516" s="598">
        <f t="shared" si="482"/>
        <v>50</v>
      </c>
      <c r="AH1516" s="577">
        <v>50</v>
      </c>
      <c r="AI1516" s="1085" t="s">
        <v>267</v>
      </c>
      <c r="AJ1516" s="1110">
        <v>1</v>
      </c>
      <c r="AK1516" s="1085" t="s">
        <v>267</v>
      </c>
      <c r="AL1516" s="1085">
        <v>44363</v>
      </c>
      <c r="AM1516" s="1085" t="s">
        <v>267</v>
      </c>
      <c r="AN1516" s="1110">
        <v>1</v>
      </c>
      <c r="AO1516" s="1085" t="s">
        <v>267</v>
      </c>
      <c r="AP1516" s="1085">
        <v>44363</v>
      </c>
      <c r="AQ1516" s="88">
        <f t="shared" si="483"/>
        <v>50</v>
      </c>
      <c r="AR1516" s="592">
        <v>50</v>
      </c>
      <c r="AS1516" s="1023"/>
      <c r="AT1516" s="1023"/>
      <c r="AU1516" s="1023"/>
      <c r="AV1516" s="1023"/>
      <c r="AW1516" s="1023"/>
      <c r="AX1516" s="1023"/>
      <c r="AY1516" s="1023"/>
      <c r="AZ1516" s="1023"/>
      <c r="BA1516" s="598">
        <f t="shared" si="484"/>
        <v>0</v>
      </c>
      <c r="BB1516" s="577">
        <v>50</v>
      </c>
      <c r="BC1516" s="1085" t="s">
        <v>267</v>
      </c>
      <c r="BD1516" s="1110">
        <v>1</v>
      </c>
      <c r="BE1516" s="1085" t="s">
        <v>267</v>
      </c>
      <c r="BF1516" s="1085">
        <v>44364</v>
      </c>
      <c r="BG1516" s="88">
        <f t="shared" si="485"/>
        <v>50</v>
      </c>
      <c r="BH1516" s="592">
        <v>50</v>
      </c>
      <c r="BI1516" s="1086" t="s">
        <v>267</v>
      </c>
      <c r="BJ1516" s="1124">
        <v>44439</v>
      </c>
      <c r="BK1516" s="1124"/>
      <c r="BL1516" s="598">
        <f t="shared" si="486"/>
        <v>50</v>
      </c>
      <c r="BM1516" s="577">
        <v>50</v>
      </c>
      <c r="BN1516" s="1085" t="s">
        <v>267</v>
      </c>
      <c r="BO1516" s="1085">
        <v>44405</v>
      </c>
      <c r="BP1516" s="88">
        <f t="shared" si="487"/>
        <v>50</v>
      </c>
      <c r="BQ1516" s="592">
        <v>50</v>
      </c>
      <c r="BR1516" s="1085" t="s">
        <v>267</v>
      </c>
      <c r="BS1516" s="1085">
        <v>44405</v>
      </c>
      <c r="BT1516" s="1085" t="s">
        <v>267</v>
      </c>
      <c r="BU1516" s="1085">
        <v>44405</v>
      </c>
      <c r="BV1516" s="88">
        <f t="shared" si="488"/>
        <v>50</v>
      </c>
      <c r="BW1516" s="592">
        <v>50</v>
      </c>
      <c r="BX1516" s="1085" t="s">
        <v>267</v>
      </c>
      <c r="BY1516" s="1085">
        <v>44412</v>
      </c>
      <c r="BZ1516" s="598">
        <f t="shared" si="489"/>
        <v>50</v>
      </c>
      <c r="CA1516" s="604">
        <v>50</v>
      </c>
      <c r="CB1516" s="577"/>
      <c r="CC1516" s="848"/>
      <c r="CD1516" s="401"/>
      <c r="CE1516" s="401"/>
      <c r="CF1516" s="401"/>
      <c r="CG1516" s="401"/>
      <c r="CH1516" s="88">
        <f t="shared" si="490"/>
        <v>0</v>
      </c>
      <c r="CI1516" s="592">
        <v>50</v>
      </c>
      <c r="CJ1516" s="401"/>
      <c r="CK1516" s="401"/>
      <c r="CL1516" s="88">
        <f t="shared" si="491"/>
        <v>0</v>
      </c>
      <c r="CM1516" s="592">
        <v>50</v>
      </c>
      <c r="CN1516" s="577" t="s">
        <v>265</v>
      </c>
      <c r="CO1516" s="401">
        <v>44699</v>
      </c>
      <c r="CP1516" s="598">
        <f t="shared" si="492"/>
        <v>50</v>
      </c>
      <c r="CQ1516" s="577">
        <v>50</v>
      </c>
      <c r="CR1516" s="577" t="s">
        <v>265</v>
      </c>
      <c r="CS1516" s="401">
        <v>44699</v>
      </c>
      <c r="CT1516" s="88">
        <f t="shared" si="493"/>
        <v>50</v>
      </c>
      <c r="CU1516" s="623">
        <v>50</v>
      </c>
      <c r="CV1516" s="577"/>
      <c r="CW1516" s="401"/>
      <c r="CX1516" s="401"/>
      <c r="CY1516" s="401"/>
      <c r="CZ1516" s="401"/>
      <c r="DA1516" s="401"/>
      <c r="DB1516" s="401"/>
      <c r="DC1516" s="401"/>
      <c r="DD1516" s="598">
        <f t="shared" si="476"/>
        <v>0</v>
      </c>
      <c r="DE1516" s="592">
        <v>50</v>
      </c>
      <c r="DF1516" s="577"/>
      <c r="DG1516" s="408"/>
      <c r="DH1516" s="408"/>
      <c r="DI1516" s="408"/>
      <c r="DJ1516" s="408"/>
      <c r="DK1516" s="408"/>
      <c r="DL1516" s="408"/>
      <c r="DM1516" s="408"/>
      <c r="DN1516" s="406"/>
      <c r="DO1516" s="600"/>
    </row>
    <row r="1517" spans="1:119" outlineLevel="1" x14ac:dyDescent="0.25">
      <c r="A1517" s="6" t="s">
        <v>115</v>
      </c>
      <c r="B1517" s="206" t="s">
        <v>162</v>
      </c>
      <c r="C1517" s="206" t="s">
        <v>3058</v>
      </c>
      <c r="D1517" s="206"/>
      <c r="E1517" s="1198"/>
      <c r="F1517" s="1198"/>
      <c r="G1517" s="1198"/>
      <c r="H1517" s="1210" t="s">
        <v>2785</v>
      </c>
      <c r="I1517" s="206"/>
      <c r="J1517" s="206"/>
      <c r="K1517" s="206" t="s">
        <v>2786</v>
      </c>
      <c r="L1517" s="1198"/>
      <c r="M1517" s="19">
        <f t="shared" si="477"/>
        <v>1061200</v>
      </c>
      <c r="N1517" s="19">
        <f t="shared" si="478"/>
        <v>1061250</v>
      </c>
      <c r="O1517" s="236">
        <f t="shared" si="469"/>
        <v>50</v>
      </c>
      <c r="P1517" s="592">
        <f t="shared" si="479"/>
        <v>50</v>
      </c>
      <c r="Q1517" s="1087" t="s">
        <v>267</v>
      </c>
      <c r="R1517" s="1086">
        <v>44439</v>
      </c>
      <c r="S1517" s="1087" t="s">
        <v>267</v>
      </c>
      <c r="T1517" s="1086">
        <v>44439</v>
      </c>
      <c r="U1517" s="590">
        <f t="shared" si="480"/>
        <v>50</v>
      </c>
      <c r="V1517" s="592">
        <v>50</v>
      </c>
      <c r="W1517" s="1085" t="s">
        <v>267</v>
      </c>
      <c r="X1517" s="1086">
        <v>44356</v>
      </c>
      <c r="Y1517" s="1086" t="s">
        <v>267</v>
      </c>
      <c r="Z1517" s="1086">
        <v>44356</v>
      </c>
      <c r="AA1517" s="598">
        <f t="shared" si="481"/>
        <v>50</v>
      </c>
      <c r="AB1517" s="592">
        <v>50</v>
      </c>
      <c r="AC1517" s="1086" t="s">
        <v>267</v>
      </c>
      <c r="AD1517" s="1085">
        <v>44356</v>
      </c>
      <c r="AE1517" s="1086" t="s">
        <v>267</v>
      </c>
      <c r="AF1517" s="1085">
        <v>44356</v>
      </c>
      <c r="AG1517" s="598">
        <f t="shared" si="482"/>
        <v>50</v>
      </c>
      <c r="AH1517" s="577">
        <v>50</v>
      </c>
      <c r="AI1517" s="1085" t="s">
        <v>267</v>
      </c>
      <c r="AJ1517" s="1110">
        <v>4</v>
      </c>
      <c r="AK1517" s="1085" t="s">
        <v>267</v>
      </c>
      <c r="AL1517" s="1085">
        <v>44363</v>
      </c>
      <c r="AM1517" s="1085" t="s">
        <v>267</v>
      </c>
      <c r="AN1517" s="1110">
        <v>4</v>
      </c>
      <c r="AO1517" s="1085" t="s">
        <v>267</v>
      </c>
      <c r="AP1517" s="1085">
        <v>44363</v>
      </c>
      <c r="AQ1517" s="88">
        <f t="shared" si="483"/>
        <v>50</v>
      </c>
      <c r="AR1517" s="592">
        <v>50</v>
      </c>
      <c r="AS1517" s="1119"/>
      <c r="AT1517" s="1023"/>
      <c r="AU1517" s="1023"/>
      <c r="AV1517" s="1023"/>
      <c r="AW1517" s="1023"/>
      <c r="AX1517" s="1023"/>
      <c r="AY1517" s="1023"/>
      <c r="AZ1517" s="1023"/>
      <c r="BA1517" s="598">
        <f t="shared" si="484"/>
        <v>0</v>
      </c>
      <c r="BB1517" s="577">
        <v>50</v>
      </c>
      <c r="BC1517" s="1085" t="s">
        <v>267</v>
      </c>
      <c r="BD1517" s="1110">
        <v>4</v>
      </c>
      <c r="BE1517" s="1085" t="s">
        <v>267</v>
      </c>
      <c r="BF1517" s="1085">
        <v>44364</v>
      </c>
      <c r="BG1517" s="88">
        <f t="shared" si="485"/>
        <v>50</v>
      </c>
      <c r="BH1517" s="592">
        <v>50</v>
      </c>
      <c r="BI1517" s="1086" t="s">
        <v>267</v>
      </c>
      <c r="BJ1517" s="1086">
        <v>44404</v>
      </c>
      <c r="BK1517" s="1086"/>
      <c r="BL1517" s="598">
        <f t="shared" si="486"/>
        <v>50</v>
      </c>
      <c r="BM1517" s="577">
        <v>50</v>
      </c>
      <c r="BN1517" s="1085" t="s">
        <v>267</v>
      </c>
      <c r="BO1517" s="1085">
        <v>44405</v>
      </c>
      <c r="BP1517" s="88">
        <f t="shared" si="487"/>
        <v>50</v>
      </c>
      <c r="BQ1517" s="592">
        <v>50</v>
      </c>
      <c r="BR1517" s="1085" t="s">
        <v>267</v>
      </c>
      <c r="BS1517" s="1085">
        <v>44405</v>
      </c>
      <c r="BT1517" s="1085" t="s">
        <v>267</v>
      </c>
      <c r="BU1517" s="1085">
        <v>44405</v>
      </c>
      <c r="BV1517" s="88">
        <f t="shared" si="488"/>
        <v>50</v>
      </c>
      <c r="BW1517" s="592">
        <v>50</v>
      </c>
      <c r="BX1517" s="1085" t="s">
        <v>267</v>
      </c>
      <c r="BY1517" s="1085">
        <v>44413</v>
      </c>
      <c r="BZ1517" s="598">
        <f t="shared" si="489"/>
        <v>50</v>
      </c>
      <c r="CA1517" s="604">
        <v>50</v>
      </c>
      <c r="CB1517" s="577"/>
      <c r="CC1517" s="848"/>
      <c r="CD1517" s="401"/>
      <c r="CE1517" s="401"/>
      <c r="CF1517" s="401"/>
      <c r="CG1517" s="401"/>
      <c r="CH1517" s="88">
        <f t="shared" si="490"/>
        <v>0</v>
      </c>
      <c r="CI1517" s="592">
        <v>50</v>
      </c>
      <c r="CJ1517" s="401"/>
      <c r="CK1517" s="401"/>
      <c r="CL1517" s="88">
        <f t="shared" si="491"/>
        <v>0</v>
      </c>
      <c r="CM1517" s="592">
        <v>50</v>
      </c>
      <c r="CN1517" s="577" t="s">
        <v>265</v>
      </c>
      <c r="CO1517" s="401">
        <v>44699</v>
      </c>
      <c r="CP1517" s="598">
        <f t="shared" si="492"/>
        <v>50</v>
      </c>
      <c r="CQ1517" s="577">
        <v>50</v>
      </c>
      <c r="CR1517" s="577" t="s">
        <v>265</v>
      </c>
      <c r="CS1517" s="401">
        <v>44699</v>
      </c>
      <c r="CT1517" s="88">
        <f t="shared" si="493"/>
        <v>50</v>
      </c>
      <c r="CU1517" s="623">
        <v>50</v>
      </c>
      <c r="CV1517" s="577"/>
      <c r="CW1517" s="401"/>
      <c r="CX1517" s="401"/>
      <c r="CY1517" s="401"/>
      <c r="CZ1517" s="401"/>
      <c r="DA1517" s="401"/>
      <c r="DB1517" s="401"/>
      <c r="DC1517" s="401"/>
      <c r="DD1517" s="598">
        <f t="shared" si="476"/>
        <v>0</v>
      </c>
      <c r="DE1517" s="592">
        <v>50</v>
      </c>
      <c r="DF1517" s="577"/>
      <c r="DG1517" s="408"/>
      <c r="DH1517" s="408"/>
      <c r="DI1517" s="408"/>
      <c r="DJ1517" s="408"/>
      <c r="DK1517" s="408"/>
      <c r="DL1517" s="408"/>
      <c r="DM1517" s="408"/>
      <c r="DN1517" s="406"/>
      <c r="DO1517" s="600"/>
    </row>
    <row r="1518" spans="1:119" s="3" customFormat="1" outlineLevel="1" x14ac:dyDescent="0.25">
      <c r="A1518" s="6" t="s">
        <v>115</v>
      </c>
      <c r="B1518" s="206" t="s">
        <v>162</v>
      </c>
      <c r="C1518" s="206" t="s">
        <v>226</v>
      </c>
      <c r="D1518" s="206" t="s">
        <v>3063</v>
      </c>
      <c r="E1518" s="1198"/>
      <c r="F1518" s="1198"/>
      <c r="G1518" s="1198"/>
      <c r="H1518" s="1210" t="s">
        <v>2785</v>
      </c>
      <c r="I1518" s="206"/>
      <c r="J1518" s="206"/>
      <c r="K1518" s="206" t="s">
        <v>2786</v>
      </c>
      <c r="L1518" s="1198"/>
      <c r="M1518" s="19">
        <f t="shared" si="477"/>
        <v>1061250</v>
      </c>
      <c r="N1518" s="19">
        <f t="shared" si="478"/>
        <v>1061300</v>
      </c>
      <c r="O1518" s="236">
        <f t="shared" si="469"/>
        <v>50</v>
      </c>
      <c r="P1518" s="1146">
        <f t="shared" si="479"/>
        <v>50</v>
      </c>
      <c r="Q1518" s="1125" t="s">
        <v>267</v>
      </c>
      <c r="R1518" s="1087">
        <v>44342</v>
      </c>
      <c r="S1518" s="1125" t="s">
        <v>267</v>
      </c>
      <c r="T1518" s="1087">
        <v>44345</v>
      </c>
      <c r="U1518" s="1147">
        <f t="shared" si="480"/>
        <v>50</v>
      </c>
      <c r="V1518" s="1146">
        <v>50</v>
      </c>
      <c r="W1518" s="1125" t="s">
        <v>267</v>
      </c>
      <c r="X1518" s="1087">
        <v>44394</v>
      </c>
      <c r="Y1518" s="1087" t="s">
        <v>267</v>
      </c>
      <c r="Z1518" s="1087">
        <v>44394</v>
      </c>
      <c r="AA1518" s="1148">
        <f t="shared" si="481"/>
        <v>50</v>
      </c>
      <c r="AB1518" s="1146">
        <v>50</v>
      </c>
      <c r="AC1518" s="1087" t="s">
        <v>267</v>
      </c>
      <c r="AD1518" s="1125">
        <v>44394</v>
      </c>
      <c r="AE1518" s="1087" t="s">
        <v>267</v>
      </c>
      <c r="AF1518" s="1125">
        <v>44394</v>
      </c>
      <c r="AG1518" s="1148">
        <f t="shared" si="482"/>
        <v>50</v>
      </c>
      <c r="AH1518" s="901">
        <v>50</v>
      </c>
      <c r="AI1518" s="994"/>
      <c r="AJ1518" s="994"/>
      <c r="AK1518" s="994"/>
      <c r="AL1518" s="994"/>
      <c r="AM1518" s="994"/>
      <c r="AN1518" s="994"/>
      <c r="AO1518" s="994"/>
      <c r="AP1518" s="994"/>
      <c r="AQ1518" s="218">
        <f t="shared" si="483"/>
        <v>0</v>
      </c>
      <c r="AR1518" s="1146">
        <v>50</v>
      </c>
      <c r="AS1518" s="1122" t="s">
        <v>267</v>
      </c>
      <c r="AT1518" s="1117">
        <v>3</v>
      </c>
      <c r="AU1518" s="1087" t="s">
        <v>267</v>
      </c>
      <c r="AV1518" s="1125">
        <v>44396</v>
      </c>
      <c r="AW1518" s="1125" t="s">
        <v>267</v>
      </c>
      <c r="AX1518" s="1155">
        <v>3</v>
      </c>
      <c r="AY1518" s="1125" t="s">
        <v>267</v>
      </c>
      <c r="AZ1518" s="1125">
        <v>44397</v>
      </c>
      <c r="BA1518" s="1148">
        <f t="shared" si="484"/>
        <v>50</v>
      </c>
      <c r="BB1518" s="901">
        <v>50</v>
      </c>
      <c r="BC1518" s="1125" t="s">
        <v>267</v>
      </c>
      <c r="BD1518" s="1112">
        <v>3</v>
      </c>
      <c r="BE1518" s="1125" t="s">
        <v>267</v>
      </c>
      <c r="BF1518" s="1125">
        <v>44398</v>
      </c>
      <c r="BG1518" s="218">
        <f t="shared" si="485"/>
        <v>50</v>
      </c>
      <c r="BH1518" s="1146">
        <v>50</v>
      </c>
      <c r="BI1518" s="1087" t="s">
        <v>267</v>
      </c>
      <c r="BJ1518" s="1125">
        <v>44404</v>
      </c>
      <c r="BK1518" s="1149"/>
      <c r="BL1518" s="1148">
        <f t="shared" si="486"/>
        <v>50</v>
      </c>
      <c r="BM1518" s="901">
        <v>50</v>
      </c>
      <c r="BN1518" s="1125" t="s">
        <v>267</v>
      </c>
      <c r="BO1518" s="1125">
        <v>44405</v>
      </c>
      <c r="BP1518" s="218">
        <f t="shared" si="487"/>
        <v>50</v>
      </c>
      <c r="BQ1518" s="1146">
        <v>50</v>
      </c>
      <c r="BR1518" s="1125" t="s">
        <v>267</v>
      </c>
      <c r="BS1518" s="1125">
        <v>44405</v>
      </c>
      <c r="BT1518" s="1125" t="s">
        <v>267</v>
      </c>
      <c r="BU1518" s="1125">
        <v>44405</v>
      </c>
      <c r="BV1518" s="218">
        <f t="shared" si="488"/>
        <v>50</v>
      </c>
      <c r="BW1518" s="1146">
        <v>50</v>
      </c>
      <c r="BX1518" s="1125" t="s">
        <v>267</v>
      </c>
      <c r="BY1518" s="1125">
        <v>44435</v>
      </c>
      <c r="BZ1518" s="1148">
        <f t="shared" si="489"/>
        <v>50</v>
      </c>
      <c r="CA1518" s="1150">
        <v>50</v>
      </c>
      <c r="CB1518" s="577"/>
      <c r="CC1518" s="848"/>
      <c r="CD1518" s="401"/>
      <c r="CE1518" s="401"/>
      <c r="CF1518" s="401"/>
      <c r="CG1518" s="401"/>
      <c r="CH1518" s="218">
        <f t="shared" si="490"/>
        <v>0</v>
      </c>
      <c r="CI1518" s="1146">
        <v>50</v>
      </c>
      <c r="CJ1518" s="901"/>
      <c r="CK1518" s="927"/>
      <c r="CL1518" s="218">
        <f t="shared" si="491"/>
        <v>0</v>
      </c>
      <c r="CM1518" s="1146">
        <v>50</v>
      </c>
      <c r="CN1518" s="577" t="s">
        <v>265</v>
      </c>
      <c r="CO1518" s="927">
        <v>44657</v>
      </c>
      <c r="CP1518" s="1148">
        <f t="shared" si="492"/>
        <v>50</v>
      </c>
      <c r="CQ1518" s="901">
        <v>50</v>
      </c>
      <c r="CR1518" s="577" t="s">
        <v>265</v>
      </c>
      <c r="CS1518" s="927">
        <v>44659</v>
      </c>
      <c r="CT1518" s="88">
        <f t="shared" si="493"/>
        <v>50</v>
      </c>
      <c r="CU1518" s="1151">
        <v>50</v>
      </c>
      <c r="CV1518" s="901"/>
      <c r="CW1518" s="927"/>
      <c r="CX1518" s="927"/>
      <c r="CY1518" s="927"/>
      <c r="CZ1518" s="927"/>
      <c r="DA1518" s="927"/>
      <c r="DB1518" s="927"/>
      <c r="DC1518" s="927"/>
      <c r="DD1518" s="1148">
        <f t="shared" si="476"/>
        <v>0</v>
      </c>
      <c r="DE1518" s="1146">
        <v>50</v>
      </c>
      <c r="DF1518" s="901"/>
      <c r="DG1518" s="17"/>
      <c r="DH1518" s="17"/>
      <c r="DI1518" s="17"/>
      <c r="DJ1518" s="17"/>
      <c r="DK1518" s="17"/>
      <c r="DL1518" s="17"/>
      <c r="DM1518" s="17"/>
      <c r="DN1518" s="236"/>
      <c r="DO1518" s="1152"/>
    </row>
    <row r="1519" spans="1:119" s="3" customFormat="1" outlineLevel="1" x14ac:dyDescent="0.25">
      <c r="A1519" s="6" t="s">
        <v>115</v>
      </c>
      <c r="B1519" s="206" t="s">
        <v>162</v>
      </c>
      <c r="C1519" s="206" t="s">
        <v>226</v>
      </c>
      <c r="D1519" s="206"/>
      <c r="E1519" s="1198"/>
      <c r="F1519" s="1198"/>
      <c r="G1519" s="1198"/>
      <c r="H1519" s="1539"/>
      <c r="I1519" s="206"/>
      <c r="J1519" s="206"/>
      <c r="K1519" s="206"/>
      <c r="L1519" s="1198"/>
      <c r="M1519" s="19">
        <f t="shared" si="477"/>
        <v>1061300</v>
      </c>
      <c r="N1519" s="19">
        <f t="shared" si="478"/>
        <v>1061350</v>
      </c>
      <c r="O1519" s="236">
        <f t="shared" si="469"/>
        <v>50</v>
      </c>
      <c r="P1519" s="1146">
        <f t="shared" si="479"/>
        <v>50</v>
      </c>
      <c r="Q1519" s="1125" t="s">
        <v>267</v>
      </c>
      <c r="R1519" s="1087">
        <v>44314</v>
      </c>
      <c r="S1519" s="1125" t="s">
        <v>267</v>
      </c>
      <c r="T1519" s="1087">
        <v>44322</v>
      </c>
      <c r="U1519" s="1147">
        <f t="shared" si="480"/>
        <v>50</v>
      </c>
      <c r="V1519" s="1146">
        <v>50</v>
      </c>
      <c r="W1519" s="1125" t="s">
        <v>267</v>
      </c>
      <c r="X1519" s="1087">
        <v>44427</v>
      </c>
      <c r="Y1519" s="1087" t="s">
        <v>267</v>
      </c>
      <c r="Z1519" s="1087">
        <v>44427</v>
      </c>
      <c r="AA1519" s="1148">
        <f t="shared" si="481"/>
        <v>50</v>
      </c>
      <c r="AB1519" s="1146">
        <v>50</v>
      </c>
      <c r="AC1519" s="1087" t="s">
        <v>267</v>
      </c>
      <c r="AD1519" s="1125">
        <v>44427</v>
      </c>
      <c r="AE1519" s="1087" t="s">
        <v>267</v>
      </c>
      <c r="AF1519" s="1125">
        <v>44427</v>
      </c>
      <c r="AG1519" s="1148">
        <f t="shared" si="482"/>
        <v>50</v>
      </c>
      <c r="AH1519" s="901">
        <v>50</v>
      </c>
      <c r="AI1519" s="994"/>
      <c r="AJ1519" s="994"/>
      <c r="AK1519" s="994"/>
      <c r="AL1519" s="994"/>
      <c r="AM1519" s="994"/>
      <c r="AN1519" s="994"/>
      <c r="AO1519" s="994"/>
      <c r="AP1519" s="994"/>
      <c r="AQ1519" s="218">
        <f t="shared" si="483"/>
        <v>0</v>
      </c>
      <c r="AR1519" s="1146">
        <v>50</v>
      </c>
      <c r="AS1519" s="1122" t="s">
        <v>267</v>
      </c>
      <c r="AT1519" s="1117">
        <v>1</v>
      </c>
      <c r="AU1519" s="1087" t="s">
        <v>267</v>
      </c>
      <c r="AV1519" s="1125">
        <v>44427</v>
      </c>
      <c r="AW1519" s="1125" t="s">
        <v>267</v>
      </c>
      <c r="AX1519" s="1155">
        <v>1</v>
      </c>
      <c r="AY1519" s="1125" t="s">
        <v>267</v>
      </c>
      <c r="AZ1519" s="1125">
        <v>44428</v>
      </c>
      <c r="BA1519" s="1148">
        <f t="shared" si="484"/>
        <v>50</v>
      </c>
      <c r="BB1519" s="901">
        <v>50</v>
      </c>
      <c r="BC1519" s="1125" t="s">
        <v>267</v>
      </c>
      <c r="BD1519" s="1112">
        <v>1</v>
      </c>
      <c r="BE1519" s="1125" t="s">
        <v>267</v>
      </c>
      <c r="BF1519" s="1125">
        <v>44428</v>
      </c>
      <c r="BG1519" s="218">
        <f t="shared" si="485"/>
        <v>50</v>
      </c>
      <c r="BH1519" s="1146">
        <v>50</v>
      </c>
      <c r="BI1519" s="1087" t="s">
        <v>267</v>
      </c>
      <c r="BJ1519" s="1125">
        <v>44428</v>
      </c>
      <c r="BK1519" s="1149"/>
      <c r="BL1519" s="1148">
        <f t="shared" si="486"/>
        <v>50</v>
      </c>
      <c r="BM1519" s="901">
        <v>50</v>
      </c>
      <c r="BN1519" s="1125" t="s">
        <v>267</v>
      </c>
      <c r="BO1519" s="1125">
        <v>44429</v>
      </c>
      <c r="BP1519" s="218">
        <f t="shared" si="487"/>
        <v>50</v>
      </c>
      <c r="BQ1519" s="1146">
        <v>50</v>
      </c>
      <c r="BR1519" s="1125" t="s">
        <v>267</v>
      </c>
      <c r="BS1519" s="1125">
        <v>44429</v>
      </c>
      <c r="BT1519" s="1125" t="s">
        <v>267</v>
      </c>
      <c r="BU1519" s="1125">
        <v>44429</v>
      </c>
      <c r="BV1519" s="218">
        <f t="shared" si="488"/>
        <v>50</v>
      </c>
      <c r="BW1519" s="1146">
        <v>50</v>
      </c>
      <c r="BX1519" s="1125" t="s">
        <v>267</v>
      </c>
      <c r="BY1519" s="1125">
        <v>44439</v>
      </c>
      <c r="BZ1519" s="1148">
        <f t="shared" si="489"/>
        <v>50</v>
      </c>
      <c r="CA1519" s="1150">
        <v>50</v>
      </c>
      <c r="CB1519" s="577"/>
      <c r="CC1519" s="848"/>
      <c r="CD1519" s="401"/>
      <c r="CE1519" s="401"/>
      <c r="CF1519" s="401"/>
      <c r="CG1519" s="401"/>
      <c r="CH1519" s="218">
        <f t="shared" si="490"/>
        <v>0</v>
      </c>
      <c r="CI1519" s="1146">
        <v>50</v>
      </c>
      <c r="CJ1519" s="901"/>
      <c r="CK1519" s="927"/>
      <c r="CL1519" s="218">
        <f t="shared" si="491"/>
        <v>0</v>
      </c>
      <c r="CM1519" s="1146">
        <v>50</v>
      </c>
      <c r="CN1519" s="577" t="s">
        <v>265</v>
      </c>
      <c r="CO1519" s="927">
        <v>44657</v>
      </c>
      <c r="CP1519" s="1148">
        <f t="shared" si="492"/>
        <v>50</v>
      </c>
      <c r="CQ1519" s="901">
        <v>50</v>
      </c>
      <c r="CR1519" s="577" t="s">
        <v>265</v>
      </c>
      <c r="CS1519" s="927">
        <v>44659</v>
      </c>
      <c r="CT1519" s="88">
        <f t="shared" si="493"/>
        <v>50</v>
      </c>
      <c r="CU1519" s="1151">
        <v>50</v>
      </c>
      <c r="CV1519" s="901"/>
      <c r="CW1519" s="927"/>
      <c r="CX1519" s="927"/>
      <c r="CY1519" s="927"/>
      <c r="CZ1519" s="927"/>
      <c r="DA1519" s="927"/>
      <c r="DB1519" s="927"/>
      <c r="DC1519" s="927"/>
      <c r="DD1519" s="1148">
        <f t="shared" si="476"/>
        <v>0</v>
      </c>
      <c r="DE1519" s="1146">
        <v>50</v>
      </c>
      <c r="DF1519" s="901"/>
      <c r="DG1519" s="17"/>
      <c r="DH1519" s="17"/>
      <c r="DI1519" s="17"/>
      <c r="DJ1519" s="17"/>
      <c r="DK1519" s="17"/>
      <c r="DL1519" s="17"/>
      <c r="DM1519" s="17"/>
      <c r="DN1519" s="236"/>
      <c r="DO1519" s="1152"/>
    </row>
    <row r="1520" spans="1:119" s="3" customFormat="1" outlineLevel="1" x14ac:dyDescent="0.25">
      <c r="A1520" s="6" t="s">
        <v>115</v>
      </c>
      <c r="B1520" s="206" t="s">
        <v>162</v>
      </c>
      <c r="C1520" s="206" t="s">
        <v>226</v>
      </c>
      <c r="D1520" s="206"/>
      <c r="E1520" s="1198"/>
      <c r="F1520" s="1198"/>
      <c r="G1520" s="1198"/>
      <c r="H1520" s="1539"/>
      <c r="I1520" s="206"/>
      <c r="J1520" s="206"/>
      <c r="K1520" s="206"/>
      <c r="L1520" s="1198"/>
      <c r="M1520" s="19">
        <f t="shared" si="477"/>
        <v>1061350</v>
      </c>
      <c r="N1520" s="19">
        <f t="shared" si="478"/>
        <v>1061400</v>
      </c>
      <c r="O1520" s="236">
        <f t="shared" si="469"/>
        <v>50</v>
      </c>
      <c r="P1520" s="1146">
        <f t="shared" si="479"/>
        <v>50</v>
      </c>
      <c r="Q1520" s="1125" t="s">
        <v>267</v>
      </c>
      <c r="R1520" s="1087">
        <v>44314</v>
      </c>
      <c r="S1520" s="1125" t="s">
        <v>267</v>
      </c>
      <c r="T1520" s="1087">
        <v>44322</v>
      </c>
      <c r="U1520" s="1147">
        <f t="shared" si="480"/>
        <v>50</v>
      </c>
      <c r="V1520" s="1146">
        <v>50</v>
      </c>
      <c r="W1520" s="407" t="s">
        <v>265</v>
      </c>
      <c r="X1520" s="925">
        <v>44441</v>
      </c>
      <c r="Y1520" s="407" t="s">
        <v>265</v>
      </c>
      <c r="Z1520" s="925">
        <v>44441</v>
      </c>
      <c r="AA1520" s="1148">
        <f t="shared" si="481"/>
        <v>50</v>
      </c>
      <c r="AB1520" s="1146">
        <v>50</v>
      </c>
      <c r="AC1520" s="407" t="s">
        <v>265</v>
      </c>
      <c r="AD1520" s="927">
        <v>44441</v>
      </c>
      <c r="AE1520" s="407" t="s">
        <v>265</v>
      </c>
      <c r="AF1520" s="927">
        <v>44441</v>
      </c>
      <c r="AG1520" s="1148">
        <f t="shared" si="482"/>
        <v>50</v>
      </c>
      <c r="AH1520" s="901">
        <v>50</v>
      </c>
      <c r="AI1520" s="407" t="s">
        <v>265</v>
      </c>
      <c r="AJ1520" s="901">
        <v>2</v>
      </c>
      <c r="AK1520" s="407" t="s">
        <v>265</v>
      </c>
      <c r="AL1520" s="927">
        <v>44448</v>
      </c>
      <c r="AM1520" s="407" t="s">
        <v>265</v>
      </c>
      <c r="AN1520" s="901">
        <v>2</v>
      </c>
      <c r="AO1520" s="407" t="s">
        <v>265</v>
      </c>
      <c r="AP1520" s="927">
        <v>44449</v>
      </c>
      <c r="AQ1520" s="218">
        <f t="shared" si="483"/>
        <v>50</v>
      </c>
      <c r="AR1520" s="1146">
        <v>50</v>
      </c>
      <c r="AS1520" s="1023"/>
      <c r="AT1520" s="1023"/>
      <c r="AU1520" s="1023"/>
      <c r="AV1520" s="1023"/>
      <c r="AW1520" s="1023"/>
      <c r="AX1520" s="1023"/>
      <c r="AY1520" s="1023"/>
      <c r="AZ1520" s="1023"/>
      <c r="BA1520" s="1148">
        <f t="shared" si="484"/>
        <v>0</v>
      </c>
      <c r="BB1520" s="901">
        <v>50</v>
      </c>
      <c r="BC1520" s="407" t="s">
        <v>265</v>
      </c>
      <c r="BD1520" s="991">
        <v>2</v>
      </c>
      <c r="BE1520" s="407" t="s">
        <v>265</v>
      </c>
      <c r="BF1520" s="927">
        <v>44449</v>
      </c>
      <c r="BG1520" s="218">
        <f t="shared" si="485"/>
        <v>50</v>
      </c>
      <c r="BH1520" s="1146">
        <v>50</v>
      </c>
      <c r="BI1520" s="401" t="s">
        <v>265</v>
      </c>
      <c r="BJ1520" s="927">
        <v>44447</v>
      </c>
      <c r="BK1520" s="1153"/>
      <c r="BL1520" s="1148">
        <f t="shared" si="486"/>
        <v>50</v>
      </c>
      <c r="BM1520" s="901">
        <v>50</v>
      </c>
      <c r="BN1520" s="401" t="s">
        <v>265</v>
      </c>
      <c r="BO1520" s="927">
        <v>44452</v>
      </c>
      <c r="BP1520" s="218">
        <f t="shared" si="487"/>
        <v>50</v>
      </c>
      <c r="BQ1520" s="1146">
        <v>50</v>
      </c>
      <c r="BR1520" s="401" t="s">
        <v>265</v>
      </c>
      <c r="BS1520" s="927">
        <v>44452</v>
      </c>
      <c r="BT1520" s="401" t="s">
        <v>265</v>
      </c>
      <c r="BU1520" s="927">
        <v>44452</v>
      </c>
      <c r="BV1520" s="218">
        <f t="shared" si="488"/>
        <v>50</v>
      </c>
      <c r="BW1520" s="1146">
        <v>50</v>
      </c>
      <c r="BX1520" s="401" t="s">
        <v>265</v>
      </c>
      <c r="BY1520" s="927">
        <v>44463</v>
      </c>
      <c r="BZ1520" s="1148">
        <f t="shared" si="489"/>
        <v>50</v>
      </c>
      <c r="CA1520" s="1150">
        <v>50</v>
      </c>
      <c r="CB1520" s="577"/>
      <c r="CC1520" s="848"/>
      <c r="CD1520" s="401"/>
      <c r="CE1520" s="401"/>
      <c r="CF1520" s="401"/>
      <c r="CG1520" s="401"/>
      <c r="CH1520" s="218">
        <f t="shared" si="490"/>
        <v>0</v>
      </c>
      <c r="CI1520" s="1146">
        <v>50</v>
      </c>
      <c r="CJ1520" s="901"/>
      <c r="CK1520" s="927"/>
      <c r="CL1520" s="218">
        <f t="shared" si="491"/>
        <v>0</v>
      </c>
      <c r="CM1520" s="1146">
        <v>50</v>
      </c>
      <c r="CN1520" s="577" t="s">
        <v>265</v>
      </c>
      <c r="CO1520" s="927">
        <v>44660</v>
      </c>
      <c r="CP1520" s="1148">
        <f t="shared" si="492"/>
        <v>50</v>
      </c>
      <c r="CQ1520" s="901">
        <v>50</v>
      </c>
      <c r="CR1520" s="577" t="s">
        <v>265</v>
      </c>
      <c r="CS1520" s="927">
        <v>44660</v>
      </c>
      <c r="CT1520" s="88">
        <f t="shared" si="493"/>
        <v>50</v>
      </c>
      <c r="CU1520" s="1151">
        <v>50</v>
      </c>
      <c r="CV1520" s="901"/>
      <c r="CW1520" s="927"/>
      <c r="CX1520" s="927"/>
      <c r="CY1520" s="927"/>
      <c r="CZ1520" s="927"/>
      <c r="DA1520" s="927"/>
      <c r="DB1520" s="927"/>
      <c r="DC1520" s="927"/>
      <c r="DD1520" s="1148">
        <f t="shared" si="476"/>
        <v>0</v>
      </c>
      <c r="DE1520" s="1146">
        <v>50</v>
      </c>
      <c r="DF1520" s="901"/>
      <c r="DG1520" s="17"/>
      <c r="DH1520" s="17"/>
      <c r="DI1520" s="17"/>
      <c r="DJ1520" s="17"/>
      <c r="DK1520" s="17"/>
      <c r="DL1520" s="17"/>
      <c r="DM1520" s="17"/>
      <c r="DN1520" s="236"/>
      <c r="DO1520" s="1152"/>
    </row>
    <row r="1521" spans="1:119" s="3" customFormat="1" outlineLevel="1" x14ac:dyDescent="0.25">
      <c r="A1521" s="6" t="s">
        <v>115</v>
      </c>
      <c r="B1521" s="206" t="s">
        <v>162</v>
      </c>
      <c r="C1521" s="206" t="s">
        <v>226</v>
      </c>
      <c r="D1521" s="206"/>
      <c r="E1521" s="1198"/>
      <c r="F1521" s="1198"/>
      <c r="G1521" s="1198"/>
      <c r="H1521" s="1539"/>
      <c r="I1521" s="206"/>
      <c r="J1521" s="206"/>
      <c r="K1521" s="206"/>
      <c r="L1521" s="1198"/>
      <c r="M1521" s="19">
        <f t="shared" si="477"/>
        <v>1061400</v>
      </c>
      <c r="N1521" s="19">
        <f t="shared" si="478"/>
        <v>1061450</v>
      </c>
      <c r="O1521" s="236">
        <f t="shared" si="469"/>
        <v>50</v>
      </c>
      <c r="P1521" s="1146">
        <f t="shared" si="479"/>
        <v>50</v>
      </c>
      <c r="Q1521" s="1125" t="s">
        <v>267</v>
      </c>
      <c r="R1521" s="1087">
        <v>44313</v>
      </c>
      <c r="S1521" s="1125" t="s">
        <v>267</v>
      </c>
      <c r="T1521" s="1087">
        <v>44322</v>
      </c>
      <c r="U1521" s="1147">
        <f t="shared" si="480"/>
        <v>50</v>
      </c>
      <c r="V1521" s="1146">
        <v>50</v>
      </c>
      <c r="W1521" s="407" t="s">
        <v>265</v>
      </c>
      <c r="X1521" s="925">
        <v>44452</v>
      </c>
      <c r="Y1521" s="407" t="s">
        <v>265</v>
      </c>
      <c r="Z1521" s="925">
        <v>44452</v>
      </c>
      <c r="AA1521" s="1148">
        <f t="shared" si="481"/>
        <v>50</v>
      </c>
      <c r="AB1521" s="1146">
        <v>50</v>
      </c>
      <c r="AC1521" s="407" t="s">
        <v>265</v>
      </c>
      <c r="AD1521" s="927">
        <v>44452</v>
      </c>
      <c r="AE1521" s="407" t="s">
        <v>265</v>
      </c>
      <c r="AF1521" s="927">
        <v>44452</v>
      </c>
      <c r="AG1521" s="1148">
        <f t="shared" si="482"/>
        <v>50</v>
      </c>
      <c r="AH1521" s="901">
        <v>50</v>
      </c>
      <c r="AI1521" s="407" t="s">
        <v>265</v>
      </c>
      <c r="AJ1521" s="901">
        <v>2</v>
      </c>
      <c r="AK1521" s="407" t="s">
        <v>265</v>
      </c>
      <c r="AL1521" s="925">
        <v>44453</v>
      </c>
      <c r="AM1521" s="407" t="s">
        <v>265</v>
      </c>
      <c r="AN1521" s="901">
        <v>2</v>
      </c>
      <c r="AO1521" s="407" t="s">
        <v>265</v>
      </c>
      <c r="AP1521" s="925">
        <v>44454</v>
      </c>
      <c r="AQ1521" s="218">
        <f t="shared" si="483"/>
        <v>50</v>
      </c>
      <c r="AR1521" s="1146">
        <v>50</v>
      </c>
      <c r="AS1521" s="1023"/>
      <c r="AT1521" s="1023"/>
      <c r="AU1521" s="1023"/>
      <c r="AV1521" s="1023"/>
      <c r="AW1521" s="1023"/>
      <c r="AX1521" s="1023"/>
      <c r="AY1521" s="1023"/>
      <c r="AZ1521" s="1023"/>
      <c r="BA1521" s="1148">
        <f t="shared" si="484"/>
        <v>0</v>
      </c>
      <c r="BB1521" s="901">
        <v>50</v>
      </c>
      <c r="BC1521" s="407" t="s">
        <v>265</v>
      </c>
      <c r="BD1521" s="17">
        <v>2</v>
      </c>
      <c r="BE1521" s="407" t="s">
        <v>265</v>
      </c>
      <c r="BF1521" s="927">
        <v>44455</v>
      </c>
      <c r="BG1521" s="218">
        <f t="shared" si="485"/>
        <v>50</v>
      </c>
      <c r="BH1521" s="1146">
        <v>50</v>
      </c>
      <c r="BI1521" s="401" t="s">
        <v>265</v>
      </c>
      <c r="BJ1521" s="927">
        <v>44447</v>
      </c>
      <c r="BK1521" s="1153"/>
      <c r="BL1521" s="1148">
        <f t="shared" si="486"/>
        <v>50</v>
      </c>
      <c r="BM1521" s="901">
        <v>50</v>
      </c>
      <c r="BN1521" s="401" t="s">
        <v>265</v>
      </c>
      <c r="BO1521" s="927">
        <v>44455</v>
      </c>
      <c r="BP1521" s="218">
        <f t="shared" si="487"/>
        <v>50</v>
      </c>
      <c r="BQ1521" s="1146">
        <v>50</v>
      </c>
      <c r="BR1521" s="401" t="s">
        <v>265</v>
      </c>
      <c r="BS1521" s="927">
        <v>44455</v>
      </c>
      <c r="BT1521" s="401" t="s">
        <v>265</v>
      </c>
      <c r="BU1521" s="927">
        <v>44455</v>
      </c>
      <c r="BV1521" s="218">
        <f t="shared" si="488"/>
        <v>50</v>
      </c>
      <c r="BW1521" s="1146">
        <v>50</v>
      </c>
      <c r="BX1521" s="401" t="s">
        <v>265</v>
      </c>
      <c r="BY1521" s="927">
        <v>44463</v>
      </c>
      <c r="BZ1521" s="1148">
        <f t="shared" si="489"/>
        <v>50</v>
      </c>
      <c r="CA1521" s="1150">
        <v>50</v>
      </c>
      <c r="CB1521" s="577"/>
      <c r="CC1521" s="848"/>
      <c r="CD1521" s="401"/>
      <c r="CE1521" s="401"/>
      <c r="CF1521" s="401"/>
      <c r="CG1521" s="401"/>
      <c r="CH1521" s="218">
        <f t="shared" si="490"/>
        <v>0</v>
      </c>
      <c r="CI1521" s="1146">
        <v>50</v>
      </c>
      <c r="CJ1521" s="901"/>
      <c r="CK1521" s="927"/>
      <c r="CL1521" s="218">
        <f t="shared" si="491"/>
        <v>0</v>
      </c>
      <c r="CM1521" s="1146">
        <v>50</v>
      </c>
      <c r="CN1521" s="577" t="s">
        <v>265</v>
      </c>
      <c r="CO1521" s="927">
        <v>44660</v>
      </c>
      <c r="CP1521" s="1148">
        <f t="shared" si="492"/>
        <v>50</v>
      </c>
      <c r="CQ1521" s="901">
        <v>50</v>
      </c>
      <c r="CR1521" s="577" t="s">
        <v>265</v>
      </c>
      <c r="CS1521" s="927">
        <v>44660</v>
      </c>
      <c r="CT1521" s="88">
        <f t="shared" si="493"/>
        <v>50</v>
      </c>
      <c r="CU1521" s="1151">
        <v>50</v>
      </c>
      <c r="CV1521" s="901"/>
      <c r="CW1521" s="927"/>
      <c r="CX1521" s="927"/>
      <c r="CY1521" s="927"/>
      <c r="CZ1521" s="927"/>
      <c r="DA1521" s="927"/>
      <c r="DB1521" s="927"/>
      <c r="DC1521" s="927"/>
      <c r="DD1521" s="1148">
        <f t="shared" si="476"/>
        <v>0</v>
      </c>
      <c r="DE1521" s="1146">
        <v>50</v>
      </c>
      <c r="DF1521" s="901"/>
      <c r="DG1521" s="17"/>
      <c r="DH1521" s="17"/>
      <c r="DI1521" s="17"/>
      <c r="DJ1521" s="17"/>
      <c r="DK1521" s="17"/>
      <c r="DL1521" s="17"/>
      <c r="DM1521" s="17"/>
      <c r="DN1521" s="236"/>
      <c r="DO1521" s="1152"/>
    </row>
    <row r="1522" spans="1:119" s="3" customFormat="1" ht="14.45" customHeight="1" outlineLevel="1" x14ac:dyDescent="0.25">
      <c r="A1522" s="6" t="s">
        <v>115</v>
      </c>
      <c r="B1522" s="206" t="s">
        <v>162</v>
      </c>
      <c r="C1522" s="206" t="s">
        <v>226</v>
      </c>
      <c r="D1522" s="206" t="s">
        <v>3064</v>
      </c>
      <c r="E1522" s="1198"/>
      <c r="F1522" s="1198"/>
      <c r="G1522" s="1198"/>
      <c r="H1522" s="1539"/>
      <c r="I1522" s="206"/>
      <c r="J1522" s="206"/>
      <c r="K1522" s="206"/>
      <c r="L1522" s="1198"/>
      <c r="M1522" s="19">
        <f t="shared" si="477"/>
        <v>1061450</v>
      </c>
      <c r="N1522" s="19">
        <f t="shared" si="478"/>
        <v>1061500</v>
      </c>
      <c r="O1522" s="236">
        <f t="shared" si="469"/>
        <v>50</v>
      </c>
      <c r="P1522" s="1146">
        <f t="shared" si="479"/>
        <v>50</v>
      </c>
      <c r="Q1522" s="1125" t="s">
        <v>267</v>
      </c>
      <c r="R1522" s="1087">
        <v>44319</v>
      </c>
      <c r="S1522" s="1125" t="s">
        <v>267</v>
      </c>
      <c r="T1522" s="1087">
        <v>44322</v>
      </c>
      <c r="U1522" s="1147">
        <f t="shared" si="480"/>
        <v>50</v>
      </c>
      <c r="V1522" s="1146">
        <v>50</v>
      </c>
      <c r="W1522" s="407" t="s">
        <v>265</v>
      </c>
      <c r="X1522" s="925">
        <v>44463</v>
      </c>
      <c r="Y1522" s="407" t="s">
        <v>265</v>
      </c>
      <c r="Z1522" s="925">
        <v>44463</v>
      </c>
      <c r="AA1522" s="1148">
        <f t="shared" si="481"/>
        <v>50</v>
      </c>
      <c r="AB1522" s="1146">
        <v>50</v>
      </c>
      <c r="AC1522" s="407" t="s">
        <v>265</v>
      </c>
      <c r="AD1522" s="927">
        <v>44463</v>
      </c>
      <c r="AE1522" s="407" t="s">
        <v>265</v>
      </c>
      <c r="AF1522" s="927">
        <v>44463</v>
      </c>
      <c r="AG1522" s="1148">
        <f t="shared" si="482"/>
        <v>50</v>
      </c>
      <c r="AH1522" s="901">
        <v>50</v>
      </c>
      <c r="AI1522" s="407" t="s">
        <v>265</v>
      </c>
      <c r="AJ1522" s="901">
        <v>3</v>
      </c>
      <c r="AK1522" s="407" t="s">
        <v>265</v>
      </c>
      <c r="AL1522" s="925">
        <v>44464</v>
      </c>
      <c r="AM1522" s="407" t="s">
        <v>265</v>
      </c>
      <c r="AN1522" s="901">
        <v>3</v>
      </c>
      <c r="AO1522" s="407" t="s">
        <v>265</v>
      </c>
      <c r="AP1522" s="925">
        <v>44464</v>
      </c>
      <c r="AQ1522" s="218">
        <f t="shared" si="483"/>
        <v>50</v>
      </c>
      <c r="AR1522" s="1146">
        <v>50</v>
      </c>
      <c r="AS1522" s="1023"/>
      <c r="AT1522" s="1023"/>
      <c r="AU1522" s="1023"/>
      <c r="AV1522" s="1023"/>
      <c r="AW1522" s="1023"/>
      <c r="AX1522" s="1023"/>
      <c r="AY1522" s="1023"/>
      <c r="AZ1522" s="1023"/>
      <c r="BA1522" s="1148">
        <f t="shared" si="484"/>
        <v>0</v>
      </c>
      <c r="BB1522" s="901">
        <v>50</v>
      </c>
      <c r="BC1522" s="407" t="s">
        <v>265</v>
      </c>
      <c r="BD1522" s="17">
        <v>3</v>
      </c>
      <c r="BE1522" s="407" t="s">
        <v>265</v>
      </c>
      <c r="BF1522" s="927">
        <v>44466</v>
      </c>
      <c r="BG1522" s="218">
        <f t="shared" si="485"/>
        <v>50</v>
      </c>
      <c r="BH1522" s="1146">
        <v>50</v>
      </c>
      <c r="BI1522" s="401" t="s">
        <v>265</v>
      </c>
      <c r="BJ1522" s="927">
        <v>44447</v>
      </c>
      <c r="BK1522" s="1153"/>
      <c r="BL1522" s="1148">
        <f t="shared" si="486"/>
        <v>50</v>
      </c>
      <c r="BM1522" s="901">
        <v>50</v>
      </c>
      <c r="BN1522" s="401" t="s">
        <v>265</v>
      </c>
      <c r="BO1522" s="927">
        <v>44471</v>
      </c>
      <c r="BP1522" s="218">
        <f t="shared" si="487"/>
        <v>50</v>
      </c>
      <c r="BQ1522" s="1146">
        <v>50</v>
      </c>
      <c r="BR1522" s="401" t="s">
        <v>265</v>
      </c>
      <c r="BS1522" s="927">
        <v>44471</v>
      </c>
      <c r="BT1522" s="401" t="s">
        <v>265</v>
      </c>
      <c r="BU1522" s="927">
        <v>44471</v>
      </c>
      <c r="BV1522" s="218">
        <f t="shared" si="488"/>
        <v>50</v>
      </c>
      <c r="BW1522" s="1146">
        <v>50</v>
      </c>
      <c r="BX1522" s="401" t="s">
        <v>265</v>
      </c>
      <c r="BY1522" s="927">
        <v>44475</v>
      </c>
      <c r="BZ1522" s="1148">
        <f t="shared" si="489"/>
        <v>50</v>
      </c>
      <c r="CA1522" s="1150">
        <v>50</v>
      </c>
      <c r="CB1522" s="577"/>
      <c r="CC1522" s="848"/>
      <c r="CD1522" s="401"/>
      <c r="CE1522" s="401"/>
      <c r="CF1522" s="401"/>
      <c r="CG1522" s="401"/>
      <c r="CH1522" s="218">
        <f t="shared" si="490"/>
        <v>0</v>
      </c>
      <c r="CI1522" s="1146">
        <v>50</v>
      </c>
      <c r="CJ1522" s="901"/>
      <c r="CK1522" s="927"/>
      <c r="CL1522" s="218">
        <f t="shared" si="491"/>
        <v>0</v>
      </c>
      <c r="CM1522" s="1146">
        <v>50</v>
      </c>
      <c r="CN1522" s="577" t="s">
        <v>265</v>
      </c>
      <c r="CO1522" s="927">
        <v>44672</v>
      </c>
      <c r="CP1522" s="1148">
        <f t="shared" si="492"/>
        <v>50</v>
      </c>
      <c r="CQ1522" s="901">
        <v>50</v>
      </c>
      <c r="CR1522" s="577" t="s">
        <v>265</v>
      </c>
      <c r="CS1522" s="927">
        <v>44672</v>
      </c>
      <c r="CT1522" s="88">
        <f t="shared" si="493"/>
        <v>50</v>
      </c>
      <c r="CU1522" s="1151">
        <v>50</v>
      </c>
      <c r="CV1522" s="901"/>
      <c r="CW1522" s="927"/>
      <c r="CX1522" s="927"/>
      <c r="CY1522" s="927"/>
      <c r="CZ1522" s="927"/>
      <c r="DA1522" s="927"/>
      <c r="DB1522" s="927"/>
      <c r="DC1522" s="927"/>
      <c r="DD1522" s="1148">
        <f t="shared" si="476"/>
        <v>0</v>
      </c>
      <c r="DE1522" s="1146">
        <v>50</v>
      </c>
      <c r="DF1522" s="901"/>
      <c r="DG1522" s="17"/>
      <c r="DH1522" s="17"/>
      <c r="DI1522" s="17"/>
      <c r="DJ1522" s="17"/>
      <c r="DK1522" s="17"/>
      <c r="DL1522" s="17"/>
      <c r="DM1522" s="17"/>
      <c r="DN1522" s="236"/>
      <c r="DO1522" s="1152"/>
    </row>
    <row r="1523" spans="1:119" s="3" customFormat="1" outlineLevel="1" x14ac:dyDescent="0.25">
      <c r="A1523" s="6" t="s">
        <v>115</v>
      </c>
      <c r="B1523" s="206" t="s">
        <v>162</v>
      </c>
      <c r="C1523" s="206" t="s">
        <v>226</v>
      </c>
      <c r="D1523" s="206" t="s">
        <v>3065</v>
      </c>
      <c r="E1523" s="1198"/>
      <c r="F1523" s="1198"/>
      <c r="G1523" s="1198"/>
      <c r="H1523" s="206"/>
      <c r="I1523" s="206"/>
      <c r="J1523" s="206"/>
      <c r="K1523" s="206"/>
      <c r="L1523" s="1198"/>
      <c r="M1523" s="19">
        <f t="shared" si="477"/>
        <v>1061500</v>
      </c>
      <c r="N1523" s="19">
        <f t="shared" si="478"/>
        <v>1061550</v>
      </c>
      <c r="O1523" s="236">
        <f t="shared" si="469"/>
        <v>50</v>
      </c>
      <c r="P1523" s="1146">
        <f t="shared" si="479"/>
        <v>50</v>
      </c>
      <c r="Q1523" s="1125" t="s">
        <v>267</v>
      </c>
      <c r="R1523" s="1087">
        <v>44342</v>
      </c>
      <c r="S1523" s="1125" t="s">
        <v>267</v>
      </c>
      <c r="T1523" s="1087">
        <v>44365</v>
      </c>
      <c r="U1523" s="1147">
        <f t="shared" si="480"/>
        <v>50</v>
      </c>
      <c r="V1523" s="1146">
        <v>50</v>
      </c>
      <c r="W1523" s="407" t="s">
        <v>265</v>
      </c>
      <c r="X1523" s="925">
        <v>44471</v>
      </c>
      <c r="Y1523" s="407" t="s">
        <v>265</v>
      </c>
      <c r="Z1523" s="925">
        <v>44471</v>
      </c>
      <c r="AA1523" s="1148">
        <f t="shared" si="481"/>
        <v>50</v>
      </c>
      <c r="AB1523" s="1146">
        <v>50</v>
      </c>
      <c r="AC1523" s="407" t="s">
        <v>265</v>
      </c>
      <c r="AD1523" s="927">
        <v>44471</v>
      </c>
      <c r="AE1523" s="407" t="s">
        <v>265</v>
      </c>
      <c r="AF1523" s="927">
        <v>44471</v>
      </c>
      <c r="AG1523" s="1148">
        <f t="shared" si="482"/>
        <v>50</v>
      </c>
      <c r="AH1523" s="901">
        <v>50</v>
      </c>
      <c r="AI1523" s="407" t="s">
        <v>265</v>
      </c>
      <c r="AJ1523" s="901">
        <v>1</v>
      </c>
      <c r="AK1523" s="407" t="s">
        <v>265</v>
      </c>
      <c r="AL1523" s="925">
        <v>44471</v>
      </c>
      <c r="AM1523" s="407" t="s">
        <v>265</v>
      </c>
      <c r="AN1523" s="901">
        <v>1</v>
      </c>
      <c r="AO1523" s="407" t="s">
        <v>265</v>
      </c>
      <c r="AP1523" s="925">
        <v>44471</v>
      </c>
      <c r="AQ1523" s="218">
        <f t="shared" si="483"/>
        <v>50</v>
      </c>
      <c r="AR1523" s="1146">
        <v>50</v>
      </c>
      <c r="AS1523" s="1023"/>
      <c r="AT1523" s="1023"/>
      <c r="AU1523" s="1023"/>
      <c r="AV1523" s="1023"/>
      <c r="AW1523" s="1023"/>
      <c r="AX1523" s="1023"/>
      <c r="AY1523" s="1023"/>
      <c r="AZ1523" s="1023"/>
      <c r="BA1523" s="1148">
        <f t="shared" si="484"/>
        <v>0</v>
      </c>
      <c r="BB1523" s="901">
        <v>50</v>
      </c>
      <c r="BC1523" s="407" t="s">
        <v>265</v>
      </c>
      <c r="BD1523" s="17"/>
      <c r="BE1523" s="407" t="s">
        <v>265</v>
      </c>
      <c r="BF1523" s="927">
        <v>44471</v>
      </c>
      <c r="BG1523" s="218">
        <f t="shared" si="485"/>
        <v>50</v>
      </c>
      <c r="BH1523" s="1146">
        <v>50</v>
      </c>
      <c r="BI1523" s="401" t="s">
        <v>265</v>
      </c>
      <c r="BJ1523" s="927">
        <v>44471</v>
      </c>
      <c r="BK1523" s="1153"/>
      <c r="BL1523" s="1148">
        <f t="shared" si="486"/>
        <v>50</v>
      </c>
      <c r="BM1523" s="901">
        <v>50</v>
      </c>
      <c r="BN1523" s="401" t="s">
        <v>265</v>
      </c>
      <c r="BO1523" s="927">
        <v>44471</v>
      </c>
      <c r="BP1523" s="218">
        <f t="shared" si="487"/>
        <v>50</v>
      </c>
      <c r="BQ1523" s="1146">
        <v>50</v>
      </c>
      <c r="BR1523" s="401" t="s">
        <v>265</v>
      </c>
      <c r="BS1523" s="927">
        <v>44471</v>
      </c>
      <c r="BT1523" s="401" t="s">
        <v>265</v>
      </c>
      <c r="BU1523" s="927">
        <v>44471</v>
      </c>
      <c r="BV1523" s="218">
        <f t="shared" si="488"/>
        <v>50</v>
      </c>
      <c r="BW1523" s="1146">
        <v>50</v>
      </c>
      <c r="BX1523" s="401" t="s">
        <v>265</v>
      </c>
      <c r="BY1523" s="927">
        <v>44475</v>
      </c>
      <c r="BZ1523" s="1148">
        <f t="shared" si="489"/>
        <v>50</v>
      </c>
      <c r="CA1523" s="1150">
        <v>50</v>
      </c>
      <c r="CB1523" s="577"/>
      <c r="CC1523" s="848"/>
      <c r="CD1523" s="401"/>
      <c r="CE1523" s="401"/>
      <c r="CF1523" s="401"/>
      <c r="CG1523" s="401"/>
      <c r="CH1523" s="218">
        <f t="shared" si="490"/>
        <v>0</v>
      </c>
      <c r="CI1523" s="1146">
        <v>50</v>
      </c>
      <c r="CJ1523" s="901"/>
      <c r="CK1523" s="927"/>
      <c r="CL1523" s="218">
        <f t="shared" si="491"/>
        <v>0</v>
      </c>
      <c r="CM1523" s="1146">
        <v>50</v>
      </c>
      <c r="CN1523" s="577" t="s">
        <v>265</v>
      </c>
      <c r="CO1523" s="927">
        <v>44672</v>
      </c>
      <c r="CP1523" s="1148">
        <f t="shared" si="492"/>
        <v>50</v>
      </c>
      <c r="CQ1523" s="901">
        <v>50</v>
      </c>
      <c r="CR1523" s="577" t="s">
        <v>265</v>
      </c>
      <c r="CS1523" s="927">
        <v>44672</v>
      </c>
      <c r="CT1523" s="88">
        <f t="shared" si="493"/>
        <v>50</v>
      </c>
      <c r="CU1523" s="1151">
        <v>50</v>
      </c>
      <c r="CV1523" s="901"/>
      <c r="CW1523" s="927"/>
      <c r="CX1523" s="927"/>
      <c r="CY1523" s="927"/>
      <c r="CZ1523" s="927"/>
      <c r="DA1523" s="927"/>
      <c r="DB1523" s="927"/>
      <c r="DC1523" s="927"/>
      <c r="DD1523" s="1148">
        <f t="shared" si="476"/>
        <v>0</v>
      </c>
      <c r="DE1523" s="1146">
        <v>50</v>
      </c>
      <c r="DF1523" s="901"/>
      <c r="DG1523" s="17"/>
      <c r="DH1523" s="17"/>
      <c r="DI1523" s="17"/>
      <c r="DJ1523" s="17"/>
      <c r="DK1523" s="17"/>
      <c r="DL1523" s="17"/>
      <c r="DM1523" s="17"/>
      <c r="DN1523" s="236"/>
      <c r="DO1523" s="1152"/>
    </row>
    <row r="1524" spans="1:119" s="3" customFormat="1" outlineLevel="1" x14ac:dyDescent="0.25">
      <c r="A1524" s="6" t="s">
        <v>115</v>
      </c>
      <c r="B1524" s="206" t="s">
        <v>162</v>
      </c>
      <c r="C1524" s="206" t="s">
        <v>226</v>
      </c>
      <c r="D1524" s="206"/>
      <c r="E1524" s="1198"/>
      <c r="F1524" s="1198"/>
      <c r="G1524" s="1198"/>
      <c r="H1524" s="206"/>
      <c r="I1524" s="206"/>
      <c r="J1524" s="206"/>
      <c r="K1524" s="206"/>
      <c r="L1524" s="1198"/>
      <c r="M1524" s="19">
        <f t="shared" si="477"/>
        <v>1061550</v>
      </c>
      <c r="N1524" s="19">
        <f t="shared" si="478"/>
        <v>1061600</v>
      </c>
      <c r="O1524" s="236">
        <f t="shared" ref="O1524:O1587" si="494">N1524-M1524</f>
        <v>50</v>
      </c>
      <c r="P1524" s="1146">
        <f t="shared" si="479"/>
        <v>50</v>
      </c>
      <c r="Q1524" s="1125" t="s">
        <v>267</v>
      </c>
      <c r="R1524" s="1087">
        <v>44323</v>
      </c>
      <c r="S1524" s="1125" t="s">
        <v>267</v>
      </c>
      <c r="T1524" s="1087">
        <v>44328</v>
      </c>
      <c r="U1524" s="1147">
        <f t="shared" si="480"/>
        <v>50</v>
      </c>
      <c r="V1524" s="1146">
        <v>50</v>
      </c>
      <c r="W1524" s="407" t="s">
        <v>265</v>
      </c>
      <c r="X1524" s="925">
        <v>44474</v>
      </c>
      <c r="Y1524" s="407" t="s">
        <v>265</v>
      </c>
      <c r="Z1524" s="925">
        <v>44474</v>
      </c>
      <c r="AA1524" s="1148">
        <f t="shared" si="481"/>
        <v>50</v>
      </c>
      <c r="AB1524" s="1146">
        <v>50</v>
      </c>
      <c r="AC1524" s="407" t="s">
        <v>265</v>
      </c>
      <c r="AD1524" s="927">
        <v>44474</v>
      </c>
      <c r="AE1524" s="407" t="s">
        <v>265</v>
      </c>
      <c r="AF1524" s="927">
        <v>44474</v>
      </c>
      <c r="AG1524" s="1148">
        <f t="shared" si="482"/>
        <v>50</v>
      </c>
      <c r="AH1524" s="901">
        <v>50</v>
      </c>
      <c r="AI1524" s="407" t="s">
        <v>265</v>
      </c>
      <c r="AJ1524" s="901">
        <v>1</v>
      </c>
      <c r="AK1524" s="407" t="s">
        <v>265</v>
      </c>
      <c r="AL1524" s="925">
        <v>44481</v>
      </c>
      <c r="AM1524" s="407" t="s">
        <v>265</v>
      </c>
      <c r="AN1524" s="901">
        <v>1</v>
      </c>
      <c r="AO1524" s="407" t="s">
        <v>265</v>
      </c>
      <c r="AP1524" s="925">
        <v>44481</v>
      </c>
      <c r="AQ1524" s="218">
        <f t="shared" si="483"/>
        <v>50</v>
      </c>
      <c r="AR1524" s="1146">
        <v>50</v>
      </c>
      <c r="AS1524" s="1023"/>
      <c r="AT1524" s="1023"/>
      <c r="AU1524" s="1023"/>
      <c r="AV1524" s="1023"/>
      <c r="AW1524" s="1023"/>
      <c r="AX1524" s="1023"/>
      <c r="AY1524" s="1023"/>
      <c r="AZ1524" s="1023"/>
      <c r="BA1524" s="1148">
        <f t="shared" si="484"/>
        <v>0</v>
      </c>
      <c r="BB1524" s="901">
        <v>50</v>
      </c>
      <c r="BC1524" s="407" t="s">
        <v>265</v>
      </c>
      <c r="BD1524" s="17">
        <v>1</v>
      </c>
      <c r="BE1524" s="407" t="s">
        <v>265</v>
      </c>
      <c r="BF1524" s="927">
        <v>44482</v>
      </c>
      <c r="BG1524" s="218">
        <f t="shared" si="485"/>
        <v>50</v>
      </c>
      <c r="BH1524" s="1146">
        <v>50</v>
      </c>
      <c r="BI1524" s="401" t="s">
        <v>265</v>
      </c>
      <c r="BJ1524" s="927">
        <v>44449</v>
      </c>
      <c r="BK1524" s="1153"/>
      <c r="BL1524" s="1148">
        <f t="shared" si="486"/>
        <v>50</v>
      </c>
      <c r="BM1524" s="901">
        <v>50</v>
      </c>
      <c r="BN1524" s="401" t="s">
        <v>265</v>
      </c>
      <c r="BO1524" s="927">
        <v>44484</v>
      </c>
      <c r="BP1524" s="218">
        <f t="shared" si="487"/>
        <v>50</v>
      </c>
      <c r="BQ1524" s="1146">
        <v>50</v>
      </c>
      <c r="BR1524" s="401" t="s">
        <v>265</v>
      </c>
      <c r="BS1524" s="927">
        <v>44484</v>
      </c>
      <c r="BT1524" s="401" t="s">
        <v>265</v>
      </c>
      <c r="BU1524" s="927">
        <v>44484</v>
      </c>
      <c r="BV1524" s="218">
        <f t="shared" si="488"/>
        <v>50</v>
      </c>
      <c r="BW1524" s="1146">
        <v>50</v>
      </c>
      <c r="BX1524" s="401" t="s">
        <v>265</v>
      </c>
      <c r="BY1524" s="927">
        <v>44511</v>
      </c>
      <c r="BZ1524" s="1148">
        <f t="shared" si="489"/>
        <v>50</v>
      </c>
      <c r="CA1524" s="1150">
        <v>50</v>
      </c>
      <c r="CB1524" s="577"/>
      <c r="CC1524" s="848"/>
      <c r="CD1524" s="401"/>
      <c r="CE1524" s="401"/>
      <c r="CF1524" s="401"/>
      <c r="CG1524" s="401"/>
      <c r="CH1524" s="218">
        <f t="shared" si="490"/>
        <v>0</v>
      </c>
      <c r="CI1524" s="1146">
        <v>50</v>
      </c>
      <c r="CJ1524" s="901"/>
      <c r="CK1524" s="927"/>
      <c r="CL1524" s="218">
        <f t="shared" si="491"/>
        <v>0</v>
      </c>
      <c r="CM1524" s="1146">
        <v>50</v>
      </c>
      <c r="CN1524" s="577" t="s">
        <v>265</v>
      </c>
      <c r="CO1524" s="927">
        <v>44677</v>
      </c>
      <c r="CP1524" s="1148">
        <f t="shared" si="492"/>
        <v>50</v>
      </c>
      <c r="CQ1524" s="901">
        <v>50</v>
      </c>
      <c r="CR1524" s="577" t="s">
        <v>265</v>
      </c>
      <c r="CS1524" s="927">
        <v>44677</v>
      </c>
      <c r="CT1524" s="88">
        <f t="shared" si="493"/>
        <v>50</v>
      </c>
      <c r="CU1524" s="1151">
        <v>50</v>
      </c>
      <c r="CV1524" s="901"/>
      <c r="CW1524" s="927"/>
      <c r="CX1524" s="927"/>
      <c r="CY1524" s="927"/>
      <c r="CZ1524" s="927"/>
      <c r="DA1524" s="927"/>
      <c r="DB1524" s="927"/>
      <c r="DC1524" s="927"/>
      <c r="DD1524" s="1148">
        <f t="shared" si="476"/>
        <v>0</v>
      </c>
      <c r="DE1524" s="1146">
        <v>50</v>
      </c>
      <c r="DF1524" s="901"/>
      <c r="DG1524" s="17"/>
      <c r="DH1524" s="17"/>
      <c r="DI1524" s="17"/>
      <c r="DJ1524" s="17"/>
      <c r="DK1524" s="17"/>
      <c r="DL1524" s="17"/>
      <c r="DM1524" s="17"/>
      <c r="DN1524" s="236"/>
      <c r="DO1524" s="1152"/>
    </row>
    <row r="1525" spans="1:119" s="3" customFormat="1" outlineLevel="1" x14ac:dyDescent="0.25">
      <c r="A1525" s="6" t="s">
        <v>115</v>
      </c>
      <c r="B1525" s="206" t="s">
        <v>162</v>
      </c>
      <c r="C1525" s="206" t="s">
        <v>226</v>
      </c>
      <c r="D1525" s="206"/>
      <c r="E1525" s="1198"/>
      <c r="F1525" s="1198"/>
      <c r="G1525" s="1198"/>
      <c r="H1525" s="206"/>
      <c r="I1525" s="206"/>
      <c r="J1525" s="206"/>
      <c r="K1525" s="206"/>
      <c r="L1525" s="1198"/>
      <c r="M1525" s="19">
        <f t="shared" si="477"/>
        <v>1061600</v>
      </c>
      <c r="N1525" s="19">
        <f t="shared" si="478"/>
        <v>1061650</v>
      </c>
      <c r="O1525" s="236">
        <f t="shared" si="494"/>
        <v>50</v>
      </c>
      <c r="P1525" s="1146">
        <f t="shared" si="479"/>
        <v>50</v>
      </c>
      <c r="Q1525" s="1125" t="s">
        <v>267</v>
      </c>
      <c r="R1525" s="1087">
        <v>44319</v>
      </c>
      <c r="S1525" s="1125" t="s">
        <v>267</v>
      </c>
      <c r="T1525" s="1087">
        <v>44328</v>
      </c>
      <c r="U1525" s="1147">
        <f t="shared" si="480"/>
        <v>50</v>
      </c>
      <c r="V1525" s="1146">
        <v>50</v>
      </c>
      <c r="W1525" s="407" t="s">
        <v>265</v>
      </c>
      <c r="X1525" s="925">
        <v>44474</v>
      </c>
      <c r="Y1525" s="407" t="s">
        <v>265</v>
      </c>
      <c r="Z1525" s="925">
        <v>44474</v>
      </c>
      <c r="AA1525" s="1148">
        <f t="shared" si="481"/>
        <v>50</v>
      </c>
      <c r="AB1525" s="1146">
        <v>50</v>
      </c>
      <c r="AC1525" s="407" t="s">
        <v>265</v>
      </c>
      <c r="AD1525" s="927">
        <v>44474</v>
      </c>
      <c r="AE1525" s="407" t="s">
        <v>265</v>
      </c>
      <c r="AF1525" s="927">
        <v>44474</v>
      </c>
      <c r="AG1525" s="1148">
        <f t="shared" si="482"/>
        <v>50</v>
      </c>
      <c r="AH1525" s="901">
        <v>50</v>
      </c>
      <c r="AI1525" s="407" t="s">
        <v>265</v>
      </c>
      <c r="AJ1525" s="901">
        <v>1</v>
      </c>
      <c r="AK1525" s="407" t="s">
        <v>265</v>
      </c>
      <c r="AL1525" s="925">
        <v>44481</v>
      </c>
      <c r="AM1525" s="407" t="s">
        <v>265</v>
      </c>
      <c r="AN1525" s="901">
        <v>1</v>
      </c>
      <c r="AO1525" s="407" t="s">
        <v>265</v>
      </c>
      <c r="AP1525" s="925">
        <v>44481</v>
      </c>
      <c r="AQ1525" s="218">
        <f t="shared" si="483"/>
        <v>50</v>
      </c>
      <c r="AR1525" s="1146">
        <v>50</v>
      </c>
      <c r="AS1525" s="1023"/>
      <c r="AT1525" s="1023"/>
      <c r="AU1525" s="1023"/>
      <c r="AV1525" s="1023"/>
      <c r="AW1525" s="1023"/>
      <c r="AX1525" s="1023"/>
      <c r="AY1525" s="1023"/>
      <c r="AZ1525" s="1023"/>
      <c r="BA1525" s="1148">
        <f t="shared" si="484"/>
        <v>0</v>
      </c>
      <c r="BB1525" s="901">
        <v>50</v>
      </c>
      <c r="BC1525" s="407" t="s">
        <v>265</v>
      </c>
      <c r="BD1525" s="17">
        <v>1</v>
      </c>
      <c r="BE1525" s="407" t="s">
        <v>265</v>
      </c>
      <c r="BF1525" s="927">
        <v>44482</v>
      </c>
      <c r="BG1525" s="218">
        <f t="shared" si="485"/>
        <v>50</v>
      </c>
      <c r="BH1525" s="1146">
        <v>50</v>
      </c>
      <c r="BI1525" s="401" t="s">
        <v>265</v>
      </c>
      <c r="BJ1525" s="927">
        <v>44449</v>
      </c>
      <c r="BK1525" s="1153"/>
      <c r="BL1525" s="1148">
        <f t="shared" si="486"/>
        <v>50</v>
      </c>
      <c r="BM1525" s="901">
        <v>50</v>
      </c>
      <c r="BN1525" s="401" t="s">
        <v>265</v>
      </c>
      <c r="BO1525" s="927">
        <v>44491</v>
      </c>
      <c r="BP1525" s="218">
        <f t="shared" si="487"/>
        <v>50</v>
      </c>
      <c r="BQ1525" s="1146">
        <v>50</v>
      </c>
      <c r="BR1525" s="401" t="s">
        <v>265</v>
      </c>
      <c r="BS1525" s="927">
        <v>44491</v>
      </c>
      <c r="BT1525" s="401" t="s">
        <v>265</v>
      </c>
      <c r="BU1525" s="927">
        <v>44491</v>
      </c>
      <c r="BV1525" s="218">
        <f t="shared" si="488"/>
        <v>50</v>
      </c>
      <c r="BW1525" s="1146">
        <v>50</v>
      </c>
      <c r="BX1525" s="401" t="s">
        <v>265</v>
      </c>
      <c r="BY1525" s="927">
        <v>44511</v>
      </c>
      <c r="BZ1525" s="1148">
        <f t="shared" si="489"/>
        <v>50</v>
      </c>
      <c r="CA1525" s="1150">
        <v>50</v>
      </c>
      <c r="CB1525" s="577"/>
      <c r="CC1525" s="848"/>
      <c r="CD1525" s="401"/>
      <c r="CE1525" s="401"/>
      <c r="CF1525" s="401"/>
      <c r="CG1525" s="401"/>
      <c r="CH1525" s="218">
        <f t="shared" si="490"/>
        <v>0</v>
      </c>
      <c r="CI1525" s="1146">
        <v>50</v>
      </c>
      <c r="CJ1525" s="901"/>
      <c r="CK1525" s="927"/>
      <c r="CL1525" s="218">
        <f t="shared" si="491"/>
        <v>0</v>
      </c>
      <c r="CM1525" s="1146">
        <v>50</v>
      </c>
      <c r="CN1525" s="577" t="s">
        <v>265</v>
      </c>
      <c r="CO1525" s="927">
        <v>44677</v>
      </c>
      <c r="CP1525" s="1148">
        <f t="shared" si="492"/>
        <v>50</v>
      </c>
      <c r="CQ1525" s="901">
        <v>50</v>
      </c>
      <c r="CR1525" s="577" t="s">
        <v>265</v>
      </c>
      <c r="CS1525" s="927">
        <v>44677</v>
      </c>
      <c r="CT1525" s="88">
        <f t="shared" si="493"/>
        <v>50</v>
      </c>
      <c r="CU1525" s="1151">
        <v>50</v>
      </c>
      <c r="CV1525" s="901"/>
      <c r="CW1525" s="927"/>
      <c r="CX1525" s="927"/>
      <c r="CY1525" s="927"/>
      <c r="CZ1525" s="927"/>
      <c r="DA1525" s="927"/>
      <c r="DB1525" s="927"/>
      <c r="DC1525" s="927"/>
      <c r="DD1525" s="1148">
        <f t="shared" si="476"/>
        <v>0</v>
      </c>
      <c r="DE1525" s="1146">
        <v>50</v>
      </c>
      <c r="DF1525" s="901"/>
      <c r="DG1525" s="17"/>
      <c r="DH1525" s="17"/>
      <c r="DI1525" s="17"/>
      <c r="DJ1525" s="17"/>
      <c r="DK1525" s="17"/>
      <c r="DL1525" s="17"/>
      <c r="DM1525" s="17"/>
      <c r="DN1525" s="236"/>
      <c r="DO1525" s="1152"/>
    </row>
    <row r="1526" spans="1:119" s="3" customFormat="1" outlineLevel="1" x14ac:dyDescent="0.25">
      <c r="A1526" s="6" t="s">
        <v>115</v>
      </c>
      <c r="B1526" s="206" t="s">
        <v>162</v>
      </c>
      <c r="C1526" s="206" t="s">
        <v>226</v>
      </c>
      <c r="D1526" s="206"/>
      <c r="E1526" s="1198"/>
      <c r="F1526" s="1198"/>
      <c r="G1526" s="1198"/>
      <c r="H1526" s="206"/>
      <c r="I1526" s="206"/>
      <c r="J1526" s="206"/>
      <c r="K1526" s="206"/>
      <c r="L1526" s="1198"/>
      <c r="M1526" s="19">
        <f t="shared" si="477"/>
        <v>1061650</v>
      </c>
      <c r="N1526" s="19">
        <f t="shared" si="478"/>
        <v>1061700</v>
      </c>
      <c r="O1526" s="236">
        <f t="shared" si="494"/>
        <v>50</v>
      </c>
      <c r="P1526" s="1146">
        <f t="shared" si="479"/>
        <v>50</v>
      </c>
      <c r="Q1526" s="1125" t="s">
        <v>267</v>
      </c>
      <c r="R1526" s="1087">
        <v>44319</v>
      </c>
      <c r="S1526" s="1125" t="s">
        <v>267</v>
      </c>
      <c r="T1526" s="1087">
        <v>44328</v>
      </c>
      <c r="U1526" s="1147">
        <f t="shared" si="480"/>
        <v>50</v>
      </c>
      <c r="V1526" s="1146">
        <v>50</v>
      </c>
      <c r="W1526" s="407" t="s">
        <v>265</v>
      </c>
      <c r="X1526" s="925">
        <v>44483</v>
      </c>
      <c r="Y1526" s="407" t="s">
        <v>265</v>
      </c>
      <c r="Z1526" s="925">
        <v>44483</v>
      </c>
      <c r="AA1526" s="1148">
        <f t="shared" si="481"/>
        <v>50</v>
      </c>
      <c r="AB1526" s="1146">
        <v>50</v>
      </c>
      <c r="AC1526" s="407" t="s">
        <v>265</v>
      </c>
      <c r="AD1526" s="927">
        <v>44483</v>
      </c>
      <c r="AE1526" s="407" t="s">
        <v>265</v>
      </c>
      <c r="AF1526" s="927">
        <v>44483</v>
      </c>
      <c r="AG1526" s="1148">
        <f t="shared" si="482"/>
        <v>50</v>
      </c>
      <c r="AH1526" s="901">
        <v>50</v>
      </c>
      <c r="AI1526" s="407" t="s">
        <v>265</v>
      </c>
      <c r="AJ1526" s="901">
        <v>2</v>
      </c>
      <c r="AK1526" s="407" t="s">
        <v>265</v>
      </c>
      <c r="AL1526" s="925">
        <v>44484</v>
      </c>
      <c r="AM1526" s="407" t="s">
        <v>265</v>
      </c>
      <c r="AN1526" s="901">
        <v>2</v>
      </c>
      <c r="AO1526" s="407" t="s">
        <v>265</v>
      </c>
      <c r="AP1526" s="925">
        <v>44485</v>
      </c>
      <c r="AQ1526" s="218">
        <f t="shared" si="483"/>
        <v>50</v>
      </c>
      <c r="AR1526" s="1146">
        <v>50</v>
      </c>
      <c r="AS1526" s="1023"/>
      <c r="AT1526" s="1023"/>
      <c r="AU1526" s="1023"/>
      <c r="AV1526" s="1023"/>
      <c r="AW1526" s="1023"/>
      <c r="AX1526" s="1023"/>
      <c r="AY1526" s="1023"/>
      <c r="AZ1526" s="1023"/>
      <c r="BA1526" s="1148">
        <f t="shared" si="484"/>
        <v>0</v>
      </c>
      <c r="BB1526" s="901">
        <v>50</v>
      </c>
      <c r="BC1526" s="407" t="s">
        <v>265</v>
      </c>
      <c r="BD1526" s="17">
        <v>1</v>
      </c>
      <c r="BE1526" s="407" t="s">
        <v>265</v>
      </c>
      <c r="BF1526" s="927">
        <v>44485</v>
      </c>
      <c r="BG1526" s="218">
        <f t="shared" si="485"/>
        <v>50</v>
      </c>
      <c r="BH1526" s="1146">
        <v>50</v>
      </c>
      <c r="BI1526" s="401" t="s">
        <v>265</v>
      </c>
      <c r="BJ1526" s="927">
        <v>44454</v>
      </c>
      <c r="BK1526" s="1153"/>
      <c r="BL1526" s="1148">
        <f t="shared" si="486"/>
        <v>50</v>
      </c>
      <c r="BM1526" s="901">
        <v>50</v>
      </c>
      <c r="BN1526" s="401" t="s">
        <v>265</v>
      </c>
      <c r="BO1526" s="927">
        <v>44491</v>
      </c>
      <c r="BP1526" s="218">
        <f t="shared" si="487"/>
        <v>50</v>
      </c>
      <c r="BQ1526" s="1146">
        <v>50</v>
      </c>
      <c r="BR1526" s="401" t="s">
        <v>265</v>
      </c>
      <c r="BS1526" s="927">
        <v>44491</v>
      </c>
      <c r="BT1526" s="401" t="s">
        <v>265</v>
      </c>
      <c r="BU1526" s="927">
        <v>44491</v>
      </c>
      <c r="BV1526" s="218">
        <f t="shared" si="488"/>
        <v>50</v>
      </c>
      <c r="BW1526" s="1146">
        <v>50</v>
      </c>
      <c r="BX1526" s="401" t="s">
        <v>265</v>
      </c>
      <c r="BY1526" s="927">
        <v>44511</v>
      </c>
      <c r="BZ1526" s="1148">
        <f t="shared" si="489"/>
        <v>50</v>
      </c>
      <c r="CA1526" s="1150">
        <v>50</v>
      </c>
      <c r="CB1526" s="577"/>
      <c r="CC1526" s="848"/>
      <c r="CD1526" s="401"/>
      <c r="CE1526" s="401"/>
      <c r="CF1526" s="401"/>
      <c r="CG1526" s="401"/>
      <c r="CH1526" s="218">
        <f t="shared" si="490"/>
        <v>0</v>
      </c>
      <c r="CI1526" s="1146">
        <v>50</v>
      </c>
      <c r="CJ1526" s="901"/>
      <c r="CK1526" s="927"/>
      <c r="CL1526" s="218">
        <f t="shared" si="491"/>
        <v>0</v>
      </c>
      <c r="CM1526" s="1146">
        <v>50</v>
      </c>
      <c r="CN1526" s="577" t="s">
        <v>265</v>
      </c>
      <c r="CO1526" s="927">
        <v>44678</v>
      </c>
      <c r="CP1526" s="1148">
        <f t="shared" si="492"/>
        <v>50</v>
      </c>
      <c r="CQ1526" s="901">
        <v>50</v>
      </c>
      <c r="CR1526" s="577" t="s">
        <v>265</v>
      </c>
      <c r="CS1526" s="927">
        <v>44678</v>
      </c>
      <c r="CT1526" s="88">
        <f t="shared" si="493"/>
        <v>50</v>
      </c>
      <c r="CU1526" s="1151">
        <v>50</v>
      </c>
      <c r="CV1526" s="901"/>
      <c r="CW1526" s="927"/>
      <c r="CX1526" s="927"/>
      <c r="CY1526" s="927"/>
      <c r="CZ1526" s="927"/>
      <c r="DA1526" s="927"/>
      <c r="DB1526" s="927"/>
      <c r="DC1526" s="927"/>
      <c r="DD1526" s="1148">
        <f t="shared" si="476"/>
        <v>0</v>
      </c>
      <c r="DE1526" s="1146">
        <v>50</v>
      </c>
      <c r="DF1526" s="901"/>
      <c r="DG1526" s="17"/>
      <c r="DH1526" s="17"/>
      <c r="DI1526" s="17"/>
      <c r="DJ1526" s="17"/>
      <c r="DK1526" s="17"/>
      <c r="DL1526" s="17"/>
      <c r="DM1526" s="17"/>
      <c r="DN1526" s="236"/>
      <c r="DO1526" s="1152"/>
    </row>
    <row r="1527" spans="1:119" s="3" customFormat="1" outlineLevel="1" x14ac:dyDescent="0.25">
      <c r="A1527" s="6" t="s">
        <v>115</v>
      </c>
      <c r="B1527" s="206" t="s">
        <v>162</v>
      </c>
      <c r="C1527" s="206" t="s">
        <v>226</v>
      </c>
      <c r="D1527" s="206"/>
      <c r="E1527" s="1198"/>
      <c r="F1527" s="1198"/>
      <c r="G1527" s="1198"/>
      <c r="H1527" s="206"/>
      <c r="I1527" s="206"/>
      <c r="J1527" s="206"/>
      <c r="K1527" s="206"/>
      <c r="L1527" s="1198"/>
      <c r="M1527" s="19">
        <f t="shared" ref="M1527:M1558" si="495">N1526</f>
        <v>1061700</v>
      </c>
      <c r="N1527" s="19">
        <f t="shared" ref="N1527:N1558" si="496">N1526+50</f>
        <v>1061750</v>
      </c>
      <c r="O1527" s="236">
        <f t="shared" si="494"/>
        <v>50</v>
      </c>
      <c r="P1527" s="1146">
        <f t="shared" ref="P1527:P1558" si="497">O1527</f>
        <v>50</v>
      </c>
      <c r="Q1527" s="1125" t="s">
        <v>267</v>
      </c>
      <c r="R1527" s="1087">
        <v>44316</v>
      </c>
      <c r="S1527" s="1125" t="s">
        <v>267</v>
      </c>
      <c r="T1527" s="1087">
        <v>44327</v>
      </c>
      <c r="U1527" s="1147">
        <f t="shared" si="480"/>
        <v>50</v>
      </c>
      <c r="V1527" s="1146">
        <v>50</v>
      </c>
      <c r="W1527" s="407" t="s">
        <v>265</v>
      </c>
      <c r="X1527" s="925">
        <v>44483</v>
      </c>
      <c r="Y1527" s="407" t="s">
        <v>265</v>
      </c>
      <c r="Z1527" s="925">
        <v>44483</v>
      </c>
      <c r="AA1527" s="1148">
        <f t="shared" si="481"/>
        <v>50</v>
      </c>
      <c r="AB1527" s="1146">
        <v>50</v>
      </c>
      <c r="AC1527" s="407" t="s">
        <v>265</v>
      </c>
      <c r="AD1527" s="927">
        <v>44483</v>
      </c>
      <c r="AE1527" s="407" t="s">
        <v>265</v>
      </c>
      <c r="AF1527" s="927">
        <v>44483</v>
      </c>
      <c r="AG1527" s="1148">
        <f t="shared" si="482"/>
        <v>50</v>
      </c>
      <c r="AH1527" s="901">
        <v>50</v>
      </c>
      <c r="AI1527" s="407" t="s">
        <v>265</v>
      </c>
      <c r="AJ1527" s="901">
        <v>1</v>
      </c>
      <c r="AK1527" s="407" t="s">
        <v>265</v>
      </c>
      <c r="AL1527" s="925">
        <v>44492</v>
      </c>
      <c r="AM1527" s="407" t="s">
        <v>265</v>
      </c>
      <c r="AN1527" s="901">
        <v>1</v>
      </c>
      <c r="AO1527" s="407" t="s">
        <v>265</v>
      </c>
      <c r="AP1527" s="925">
        <v>44492</v>
      </c>
      <c r="AQ1527" s="218">
        <f t="shared" si="483"/>
        <v>50</v>
      </c>
      <c r="AR1527" s="1146">
        <v>50</v>
      </c>
      <c r="AS1527" s="1023"/>
      <c r="AT1527" s="1023"/>
      <c r="AU1527" s="1023"/>
      <c r="AV1527" s="1023"/>
      <c r="AW1527" s="1023"/>
      <c r="AX1527" s="1023"/>
      <c r="AY1527" s="1023"/>
      <c r="AZ1527" s="1023"/>
      <c r="BA1527" s="1148">
        <f t="shared" si="484"/>
        <v>0</v>
      </c>
      <c r="BB1527" s="901">
        <v>50</v>
      </c>
      <c r="BC1527" s="407" t="s">
        <v>265</v>
      </c>
      <c r="BD1527" s="17">
        <v>1</v>
      </c>
      <c r="BE1527" s="407" t="s">
        <v>265</v>
      </c>
      <c r="BF1527" s="927">
        <v>44492</v>
      </c>
      <c r="BG1527" s="218">
        <f t="shared" si="485"/>
        <v>50</v>
      </c>
      <c r="BH1527" s="1146">
        <v>50</v>
      </c>
      <c r="BI1527" s="401" t="s">
        <v>265</v>
      </c>
      <c r="BJ1527" s="927">
        <v>44454</v>
      </c>
      <c r="BK1527" s="1153"/>
      <c r="BL1527" s="1148">
        <f t="shared" si="486"/>
        <v>50</v>
      </c>
      <c r="BM1527" s="901">
        <v>50</v>
      </c>
      <c r="BN1527" s="401" t="s">
        <v>265</v>
      </c>
      <c r="BO1527" s="927">
        <v>44498</v>
      </c>
      <c r="BP1527" s="218">
        <f t="shared" si="487"/>
        <v>50</v>
      </c>
      <c r="BQ1527" s="1146">
        <v>50</v>
      </c>
      <c r="BR1527" s="401" t="s">
        <v>265</v>
      </c>
      <c r="BS1527" s="927">
        <v>44498</v>
      </c>
      <c r="BT1527" s="401" t="s">
        <v>265</v>
      </c>
      <c r="BU1527" s="927">
        <v>44498</v>
      </c>
      <c r="BV1527" s="218">
        <f t="shared" si="488"/>
        <v>50</v>
      </c>
      <c r="BW1527" s="1146">
        <v>50</v>
      </c>
      <c r="BX1527" s="401" t="s">
        <v>265</v>
      </c>
      <c r="BY1527" s="927">
        <v>44511</v>
      </c>
      <c r="BZ1527" s="1148">
        <f t="shared" si="489"/>
        <v>50</v>
      </c>
      <c r="CA1527" s="1150">
        <v>50</v>
      </c>
      <c r="CB1527" s="577"/>
      <c r="CC1527" s="848"/>
      <c r="CD1527" s="401"/>
      <c r="CE1527" s="401"/>
      <c r="CF1527" s="401"/>
      <c r="CG1527" s="401"/>
      <c r="CH1527" s="218">
        <f t="shared" si="490"/>
        <v>0</v>
      </c>
      <c r="CI1527" s="1146">
        <v>50</v>
      </c>
      <c r="CJ1527" s="901"/>
      <c r="CK1527" s="927"/>
      <c r="CL1527" s="218">
        <f t="shared" si="491"/>
        <v>0</v>
      </c>
      <c r="CM1527" s="1146">
        <v>50</v>
      </c>
      <c r="CN1527" s="577" t="s">
        <v>265</v>
      </c>
      <c r="CO1527" s="927">
        <v>44678</v>
      </c>
      <c r="CP1527" s="1148">
        <f t="shared" si="492"/>
        <v>50</v>
      </c>
      <c r="CQ1527" s="901">
        <v>50</v>
      </c>
      <c r="CR1527" s="577" t="s">
        <v>265</v>
      </c>
      <c r="CS1527" s="927">
        <v>44678</v>
      </c>
      <c r="CT1527" s="88">
        <f t="shared" si="493"/>
        <v>50</v>
      </c>
      <c r="CU1527" s="1151">
        <v>50</v>
      </c>
      <c r="CV1527" s="901"/>
      <c r="CW1527" s="927"/>
      <c r="CX1527" s="927"/>
      <c r="CY1527" s="927"/>
      <c r="CZ1527" s="927"/>
      <c r="DA1527" s="927"/>
      <c r="DB1527" s="927"/>
      <c r="DC1527" s="927"/>
      <c r="DD1527" s="1148">
        <f t="shared" si="476"/>
        <v>0</v>
      </c>
      <c r="DE1527" s="1146">
        <v>50</v>
      </c>
      <c r="DF1527" s="901"/>
      <c r="DG1527" s="17"/>
      <c r="DH1527" s="17"/>
      <c r="DI1527" s="17"/>
      <c r="DJ1527" s="17"/>
      <c r="DK1527" s="17"/>
      <c r="DL1527" s="17"/>
      <c r="DM1527" s="17"/>
      <c r="DN1527" s="236"/>
      <c r="DO1527" s="1152"/>
    </row>
    <row r="1528" spans="1:119" s="3" customFormat="1" outlineLevel="1" x14ac:dyDescent="0.25">
      <c r="A1528" s="6" t="s">
        <v>115</v>
      </c>
      <c r="B1528" s="206" t="s">
        <v>162</v>
      </c>
      <c r="C1528" s="206" t="s">
        <v>226</v>
      </c>
      <c r="D1528" s="206"/>
      <c r="E1528" s="1198"/>
      <c r="F1528" s="1198"/>
      <c r="G1528" s="1198"/>
      <c r="H1528" s="206"/>
      <c r="I1528" s="206"/>
      <c r="J1528" s="206"/>
      <c r="K1528" s="206"/>
      <c r="L1528" s="1198"/>
      <c r="M1528" s="19">
        <f t="shared" si="495"/>
        <v>1061750</v>
      </c>
      <c r="N1528" s="19">
        <f t="shared" si="496"/>
        <v>1061800</v>
      </c>
      <c r="O1528" s="236">
        <f t="shared" si="494"/>
        <v>50</v>
      </c>
      <c r="P1528" s="1146">
        <f t="shared" si="497"/>
        <v>50</v>
      </c>
      <c r="Q1528" s="1125" t="s">
        <v>267</v>
      </c>
      <c r="R1528" s="1087">
        <v>44316</v>
      </c>
      <c r="S1528" s="1125" t="s">
        <v>267</v>
      </c>
      <c r="T1528" s="1087">
        <v>44327</v>
      </c>
      <c r="U1528" s="1147">
        <f t="shared" si="480"/>
        <v>50</v>
      </c>
      <c r="V1528" s="1146">
        <v>50</v>
      </c>
      <c r="W1528" s="407" t="s">
        <v>265</v>
      </c>
      <c r="X1528" s="925">
        <v>44490</v>
      </c>
      <c r="Y1528" s="407" t="s">
        <v>265</v>
      </c>
      <c r="Z1528" s="925">
        <v>44490</v>
      </c>
      <c r="AA1528" s="1148">
        <f t="shared" si="481"/>
        <v>50</v>
      </c>
      <c r="AB1528" s="1146">
        <v>50</v>
      </c>
      <c r="AC1528" s="407" t="s">
        <v>265</v>
      </c>
      <c r="AD1528" s="927">
        <v>44490</v>
      </c>
      <c r="AE1528" s="407" t="s">
        <v>265</v>
      </c>
      <c r="AF1528" s="927">
        <v>44490</v>
      </c>
      <c r="AG1528" s="1148">
        <f t="shared" si="482"/>
        <v>50</v>
      </c>
      <c r="AH1528" s="901">
        <v>50</v>
      </c>
      <c r="AI1528" s="407" t="s">
        <v>265</v>
      </c>
      <c r="AJ1528" s="901">
        <v>1</v>
      </c>
      <c r="AK1528" s="407" t="s">
        <v>265</v>
      </c>
      <c r="AL1528" s="925">
        <v>44494</v>
      </c>
      <c r="AM1528" s="407" t="s">
        <v>265</v>
      </c>
      <c r="AN1528" s="901">
        <v>1</v>
      </c>
      <c r="AO1528" s="407" t="s">
        <v>265</v>
      </c>
      <c r="AP1528" s="925">
        <v>44494</v>
      </c>
      <c r="AQ1528" s="218">
        <f t="shared" si="483"/>
        <v>50</v>
      </c>
      <c r="AR1528" s="1146">
        <v>50</v>
      </c>
      <c r="AS1528" s="1023"/>
      <c r="AT1528" s="1023"/>
      <c r="AU1528" s="1023"/>
      <c r="AV1528" s="1023"/>
      <c r="AW1528" s="1023"/>
      <c r="AX1528" s="1023"/>
      <c r="AY1528" s="1023"/>
      <c r="AZ1528" s="1023"/>
      <c r="BA1528" s="1148">
        <f t="shared" si="484"/>
        <v>0</v>
      </c>
      <c r="BB1528" s="901">
        <v>50</v>
      </c>
      <c r="BC1528" s="407" t="s">
        <v>265</v>
      </c>
      <c r="BD1528" s="17">
        <v>1</v>
      </c>
      <c r="BE1528" s="407" t="s">
        <v>265</v>
      </c>
      <c r="BF1528" s="927">
        <v>44495</v>
      </c>
      <c r="BG1528" s="218">
        <f t="shared" si="485"/>
        <v>50</v>
      </c>
      <c r="BH1528" s="1146">
        <v>50</v>
      </c>
      <c r="BI1528" s="401" t="s">
        <v>265</v>
      </c>
      <c r="BJ1528" s="927">
        <v>44455</v>
      </c>
      <c r="BK1528" s="1153"/>
      <c r="BL1528" s="1148">
        <f t="shared" si="486"/>
        <v>50</v>
      </c>
      <c r="BM1528" s="901">
        <v>50</v>
      </c>
      <c r="BN1528" s="401" t="s">
        <v>265</v>
      </c>
      <c r="BO1528" s="927">
        <v>44498</v>
      </c>
      <c r="BP1528" s="218">
        <f t="shared" si="487"/>
        <v>50</v>
      </c>
      <c r="BQ1528" s="1146">
        <v>50</v>
      </c>
      <c r="BR1528" s="401" t="s">
        <v>265</v>
      </c>
      <c r="BS1528" s="927">
        <v>44498</v>
      </c>
      <c r="BT1528" s="401" t="s">
        <v>265</v>
      </c>
      <c r="BU1528" s="927">
        <v>44498</v>
      </c>
      <c r="BV1528" s="218">
        <f t="shared" si="488"/>
        <v>50</v>
      </c>
      <c r="BW1528" s="1146">
        <v>50</v>
      </c>
      <c r="BX1528" s="401" t="s">
        <v>265</v>
      </c>
      <c r="BY1528" s="927">
        <v>44600</v>
      </c>
      <c r="BZ1528" s="1148">
        <f t="shared" si="489"/>
        <v>50</v>
      </c>
      <c r="CA1528" s="1150">
        <v>50</v>
      </c>
      <c r="CB1528" s="577"/>
      <c r="CC1528" s="848"/>
      <c r="CD1528" s="401"/>
      <c r="CE1528" s="401"/>
      <c r="CF1528" s="401"/>
      <c r="CG1528" s="401"/>
      <c r="CH1528" s="218">
        <f t="shared" si="490"/>
        <v>0</v>
      </c>
      <c r="CI1528" s="1146">
        <v>50</v>
      </c>
      <c r="CJ1528" s="901"/>
      <c r="CK1528" s="927"/>
      <c r="CL1528" s="218">
        <f t="shared" si="491"/>
        <v>0</v>
      </c>
      <c r="CM1528" s="1146">
        <v>50</v>
      </c>
      <c r="CN1528" s="577" t="s">
        <v>265</v>
      </c>
      <c r="CO1528" s="927">
        <v>44683</v>
      </c>
      <c r="CP1528" s="1148">
        <f t="shared" si="492"/>
        <v>50</v>
      </c>
      <c r="CQ1528" s="901">
        <v>50</v>
      </c>
      <c r="CR1528" s="577" t="s">
        <v>265</v>
      </c>
      <c r="CS1528" s="927">
        <v>44683</v>
      </c>
      <c r="CT1528" s="88">
        <f t="shared" si="493"/>
        <v>50</v>
      </c>
      <c r="CU1528" s="1151">
        <v>50</v>
      </c>
      <c r="CV1528" s="901"/>
      <c r="CW1528" s="927"/>
      <c r="CX1528" s="927"/>
      <c r="CY1528" s="927"/>
      <c r="CZ1528" s="927"/>
      <c r="DA1528" s="927"/>
      <c r="DB1528" s="927"/>
      <c r="DC1528" s="927"/>
      <c r="DD1528" s="1148">
        <f t="shared" si="476"/>
        <v>0</v>
      </c>
      <c r="DE1528" s="1146">
        <v>50</v>
      </c>
      <c r="DF1528" s="901"/>
      <c r="DG1528" s="17"/>
      <c r="DH1528" s="17"/>
      <c r="DI1528" s="17"/>
      <c r="DJ1528" s="17"/>
      <c r="DK1528" s="17"/>
      <c r="DL1528" s="17"/>
      <c r="DM1528" s="17"/>
      <c r="DN1528" s="236"/>
      <c r="DO1528" s="1152"/>
    </row>
    <row r="1529" spans="1:119" s="3" customFormat="1" outlineLevel="1" x14ac:dyDescent="0.25">
      <c r="A1529" s="6" t="s">
        <v>115</v>
      </c>
      <c r="B1529" s="206" t="s">
        <v>162</v>
      </c>
      <c r="C1529" s="206" t="s">
        <v>226</v>
      </c>
      <c r="D1529" s="206" t="s">
        <v>3066</v>
      </c>
      <c r="E1529" s="1198"/>
      <c r="F1529" s="1198"/>
      <c r="G1529" s="1198"/>
      <c r="H1529" s="206"/>
      <c r="I1529" s="206"/>
      <c r="J1529" s="206"/>
      <c r="K1529" s="206"/>
      <c r="L1529" s="1198"/>
      <c r="M1529" s="19">
        <f t="shared" si="495"/>
        <v>1061800</v>
      </c>
      <c r="N1529" s="19">
        <f t="shared" si="496"/>
        <v>1061850</v>
      </c>
      <c r="O1529" s="236">
        <f t="shared" si="494"/>
        <v>50</v>
      </c>
      <c r="P1529" s="1146">
        <f t="shared" si="497"/>
        <v>50</v>
      </c>
      <c r="Q1529" s="1125" t="s">
        <v>267</v>
      </c>
      <c r="R1529" s="1087">
        <v>44316</v>
      </c>
      <c r="S1529" s="1125" t="s">
        <v>267</v>
      </c>
      <c r="T1529" s="1087">
        <v>44354</v>
      </c>
      <c r="U1529" s="1147">
        <f t="shared" si="480"/>
        <v>50</v>
      </c>
      <c r="V1529" s="1146">
        <v>50</v>
      </c>
      <c r="W1529" s="407" t="s">
        <v>265</v>
      </c>
      <c r="X1529" s="925">
        <v>44583</v>
      </c>
      <c r="Y1529" s="407" t="s">
        <v>265</v>
      </c>
      <c r="Z1529" s="925">
        <v>44583</v>
      </c>
      <c r="AA1529" s="1148">
        <f t="shared" si="481"/>
        <v>50</v>
      </c>
      <c r="AB1529" s="1146">
        <v>50</v>
      </c>
      <c r="AC1529" s="407" t="s">
        <v>265</v>
      </c>
      <c r="AD1529" s="927">
        <v>44583</v>
      </c>
      <c r="AE1529" s="407" t="s">
        <v>265</v>
      </c>
      <c r="AF1529" s="927">
        <v>44583</v>
      </c>
      <c r="AG1529" s="1148">
        <f t="shared" si="482"/>
        <v>50</v>
      </c>
      <c r="AH1529" s="901">
        <v>50</v>
      </c>
      <c r="AI1529" s="407" t="s">
        <v>265</v>
      </c>
      <c r="AJ1529" s="901">
        <v>2</v>
      </c>
      <c r="AK1529" s="407" t="s">
        <v>265</v>
      </c>
      <c r="AL1529" s="925">
        <v>44585</v>
      </c>
      <c r="AM1529" s="407" t="s">
        <v>265</v>
      </c>
      <c r="AN1529" s="901">
        <v>2</v>
      </c>
      <c r="AO1529" s="407" t="s">
        <v>265</v>
      </c>
      <c r="AP1529" s="925">
        <v>44585</v>
      </c>
      <c r="AQ1529" s="218">
        <f t="shared" si="483"/>
        <v>50</v>
      </c>
      <c r="AR1529" s="1146">
        <v>50</v>
      </c>
      <c r="AS1529" s="1023"/>
      <c r="AT1529" s="1023"/>
      <c r="AU1529" s="1023"/>
      <c r="AV1529" s="1023"/>
      <c r="AW1529" s="1023"/>
      <c r="AX1529" s="1023"/>
      <c r="AY1529" s="1023"/>
      <c r="AZ1529" s="1023"/>
      <c r="BA1529" s="1148">
        <f t="shared" si="484"/>
        <v>0</v>
      </c>
      <c r="BB1529" s="901">
        <v>50</v>
      </c>
      <c r="BC1529" s="407" t="s">
        <v>265</v>
      </c>
      <c r="BD1529" s="17">
        <v>2</v>
      </c>
      <c r="BE1529" s="407" t="s">
        <v>265</v>
      </c>
      <c r="BF1529" s="927">
        <v>44586</v>
      </c>
      <c r="BG1529" s="218">
        <f t="shared" si="485"/>
        <v>50</v>
      </c>
      <c r="BH1529" s="1146">
        <v>50</v>
      </c>
      <c r="BI1529" s="401" t="s">
        <v>265</v>
      </c>
      <c r="BJ1529" s="927">
        <v>44595</v>
      </c>
      <c r="BK1529" s="1153"/>
      <c r="BL1529" s="1148">
        <f t="shared" si="486"/>
        <v>50</v>
      </c>
      <c r="BM1529" s="901">
        <v>50</v>
      </c>
      <c r="BN1529" s="401" t="s">
        <v>265</v>
      </c>
      <c r="BO1529" s="927">
        <v>44596</v>
      </c>
      <c r="BP1529" s="218">
        <f t="shared" si="487"/>
        <v>50</v>
      </c>
      <c r="BQ1529" s="1146">
        <v>50</v>
      </c>
      <c r="BR1529" s="401" t="s">
        <v>265</v>
      </c>
      <c r="BS1529" s="927">
        <v>44596</v>
      </c>
      <c r="BT1529" s="401" t="s">
        <v>265</v>
      </c>
      <c r="BU1529" s="927">
        <v>44596</v>
      </c>
      <c r="BV1529" s="218">
        <f t="shared" si="488"/>
        <v>50</v>
      </c>
      <c r="BW1529" s="1146">
        <v>50</v>
      </c>
      <c r="BX1529" s="401" t="s">
        <v>265</v>
      </c>
      <c r="BY1529" s="927">
        <v>44600</v>
      </c>
      <c r="BZ1529" s="1148">
        <f t="shared" si="489"/>
        <v>50</v>
      </c>
      <c r="CA1529" s="1150">
        <v>50</v>
      </c>
      <c r="CB1529" s="577"/>
      <c r="CC1529" s="848"/>
      <c r="CD1529" s="401"/>
      <c r="CE1529" s="401"/>
      <c r="CF1529" s="401"/>
      <c r="CG1529" s="401"/>
      <c r="CH1529" s="218">
        <f t="shared" si="490"/>
        <v>0</v>
      </c>
      <c r="CI1529" s="1146">
        <v>50</v>
      </c>
      <c r="CJ1529" s="901"/>
      <c r="CK1529" s="927"/>
      <c r="CL1529" s="218">
        <f t="shared" si="491"/>
        <v>0</v>
      </c>
      <c r="CM1529" s="1146">
        <v>50</v>
      </c>
      <c r="CN1529" s="577" t="s">
        <v>265</v>
      </c>
      <c r="CO1529" s="927">
        <v>44683</v>
      </c>
      <c r="CP1529" s="1148">
        <f t="shared" si="492"/>
        <v>50</v>
      </c>
      <c r="CQ1529" s="901">
        <v>50</v>
      </c>
      <c r="CR1529" s="577" t="s">
        <v>265</v>
      </c>
      <c r="CS1529" s="927">
        <v>44683</v>
      </c>
      <c r="CT1529" s="88">
        <f t="shared" si="493"/>
        <v>50</v>
      </c>
      <c r="CU1529" s="1151">
        <v>50</v>
      </c>
      <c r="CV1529" s="901"/>
      <c r="CW1529" s="927"/>
      <c r="CX1529" s="927"/>
      <c r="CY1529" s="927"/>
      <c r="CZ1529" s="927"/>
      <c r="DA1529" s="927"/>
      <c r="DB1529" s="927"/>
      <c r="DC1529" s="927"/>
      <c r="DD1529" s="1148">
        <f t="shared" si="476"/>
        <v>0</v>
      </c>
      <c r="DE1529" s="1146">
        <v>50</v>
      </c>
      <c r="DF1529" s="901"/>
      <c r="DG1529" s="17"/>
      <c r="DH1529" s="17"/>
      <c r="DI1529" s="17"/>
      <c r="DJ1529" s="17"/>
      <c r="DK1529" s="17"/>
      <c r="DL1529" s="17"/>
      <c r="DM1529" s="17"/>
      <c r="DN1529" s="236"/>
      <c r="DO1529" s="1152"/>
    </row>
    <row r="1530" spans="1:119" s="3" customFormat="1" outlineLevel="1" x14ac:dyDescent="0.25">
      <c r="A1530" s="6" t="s">
        <v>115</v>
      </c>
      <c r="B1530" s="206" t="s">
        <v>162</v>
      </c>
      <c r="C1530" s="206" t="s">
        <v>226</v>
      </c>
      <c r="D1530" s="206"/>
      <c r="E1530" s="1198"/>
      <c r="F1530" s="1198"/>
      <c r="G1530" s="1198"/>
      <c r="H1530" s="206"/>
      <c r="I1530" s="206"/>
      <c r="J1530" s="206"/>
      <c r="K1530" s="206"/>
      <c r="L1530" s="1198"/>
      <c r="M1530" s="19">
        <f t="shared" si="495"/>
        <v>1061850</v>
      </c>
      <c r="N1530" s="19">
        <f t="shared" si="496"/>
        <v>1061900</v>
      </c>
      <c r="O1530" s="236">
        <f t="shared" si="494"/>
        <v>50</v>
      </c>
      <c r="P1530" s="1146">
        <f t="shared" si="497"/>
        <v>50</v>
      </c>
      <c r="Q1530" s="1125" t="s">
        <v>267</v>
      </c>
      <c r="R1530" s="1087">
        <v>44312</v>
      </c>
      <c r="S1530" s="1125" t="s">
        <v>267</v>
      </c>
      <c r="T1530" s="1087">
        <v>44354</v>
      </c>
      <c r="U1530" s="1147">
        <f t="shared" si="480"/>
        <v>50</v>
      </c>
      <c r="V1530" s="1146">
        <v>50</v>
      </c>
      <c r="W1530" s="407" t="s">
        <v>265</v>
      </c>
      <c r="X1530" s="925">
        <v>44583</v>
      </c>
      <c r="Y1530" s="407" t="s">
        <v>265</v>
      </c>
      <c r="Z1530" s="925">
        <v>44583</v>
      </c>
      <c r="AA1530" s="1148">
        <f t="shared" si="481"/>
        <v>50</v>
      </c>
      <c r="AB1530" s="1146">
        <v>50</v>
      </c>
      <c r="AC1530" s="407" t="s">
        <v>265</v>
      </c>
      <c r="AD1530" s="927">
        <v>44583</v>
      </c>
      <c r="AE1530" s="407" t="s">
        <v>265</v>
      </c>
      <c r="AF1530" s="927">
        <v>44583</v>
      </c>
      <c r="AG1530" s="1148">
        <f t="shared" si="482"/>
        <v>50</v>
      </c>
      <c r="AH1530" s="901">
        <v>50</v>
      </c>
      <c r="AI1530" s="407" t="s">
        <v>265</v>
      </c>
      <c r="AJ1530" s="901">
        <v>1</v>
      </c>
      <c r="AK1530" s="407" t="s">
        <v>265</v>
      </c>
      <c r="AL1530" s="925">
        <v>44587</v>
      </c>
      <c r="AM1530" s="407" t="s">
        <v>265</v>
      </c>
      <c r="AN1530" s="901">
        <v>1</v>
      </c>
      <c r="AO1530" s="407" t="s">
        <v>265</v>
      </c>
      <c r="AP1530" s="925">
        <v>44590</v>
      </c>
      <c r="AQ1530" s="218">
        <f t="shared" si="483"/>
        <v>50</v>
      </c>
      <c r="AR1530" s="1146">
        <v>50</v>
      </c>
      <c r="AS1530" s="1023"/>
      <c r="AT1530" s="1023"/>
      <c r="AU1530" s="1023"/>
      <c r="AV1530" s="1023"/>
      <c r="AW1530" s="1023"/>
      <c r="AX1530" s="1023"/>
      <c r="AY1530" s="1023"/>
      <c r="AZ1530" s="1023"/>
      <c r="BA1530" s="1148">
        <f t="shared" si="484"/>
        <v>0</v>
      </c>
      <c r="BB1530" s="901">
        <v>50</v>
      </c>
      <c r="BC1530" s="407" t="s">
        <v>265</v>
      </c>
      <c r="BD1530" s="17">
        <v>1</v>
      </c>
      <c r="BE1530" s="407" t="s">
        <v>265</v>
      </c>
      <c r="BF1530" s="927">
        <v>44590</v>
      </c>
      <c r="BG1530" s="218">
        <f t="shared" si="485"/>
        <v>50</v>
      </c>
      <c r="BH1530" s="1146">
        <v>50</v>
      </c>
      <c r="BI1530" s="401" t="s">
        <v>265</v>
      </c>
      <c r="BJ1530" s="927">
        <v>44603</v>
      </c>
      <c r="BK1530" s="1153"/>
      <c r="BL1530" s="1148">
        <f t="shared" si="486"/>
        <v>50</v>
      </c>
      <c r="BM1530" s="901">
        <v>50</v>
      </c>
      <c r="BN1530" s="401" t="s">
        <v>265</v>
      </c>
      <c r="BO1530" s="927">
        <v>44603</v>
      </c>
      <c r="BP1530" s="218">
        <f t="shared" si="487"/>
        <v>50</v>
      </c>
      <c r="BQ1530" s="1146">
        <v>50</v>
      </c>
      <c r="BR1530" s="401" t="s">
        <v>265</v>
      </c>
      <c r="BS1530" s="927">
        <v>44603</v>
      </c>
      <c r="BT1530" s="401" t="s">
        <v>265</v>
      </c>
      <c r="BU1530" s="927">
        <v>44603</v>
      </c>
      <c r="BV1530" s="218">
        <f t="shared" si="488"/>
        <v>50</v>
      </c>
      <c r="BW1530" s="1146">
        <v>50</v>
      </c>
      <c r="BX1530" s="401" t="s">
        <v>265</v>
      </c>
      <c r="BY1530" s="927">
        <v>44615</v>
      </c>
      <c r="BZ1530" s="1148">
        <f t="shared" si="489"/>
        <v>50</v>
      </c>
      <c r="CA1530" s="1150">
        <v>50</v>
      </c>
      <c r="CB1530" s="577"/>
      <c r="CC1530" s="848"/>
      <c r="CD1530" s="401"/>
      <c r="CE1530" s="401"/>
      <c r="CF1530" s="401"/>
      <c r="CG1530" s="401"/>
      <c r="CH1530" s="218">
        <f t="shared" si="490"/>
        <v>0</v>
      </c>
      <c r="CI1530" s="1146">
        <v>50</v>
      </c>
      <c r="CJ1530" s="901"/>
      <c r="CK1530" s="927"/>
      <c r="CL1530" s="218">
        <f t="shared" si="491"/>
        <v>0</v>
      </c>
      <c r="CM1530" s="1146">
        <v>50</v>
      </c>
      <c r="CN1530" s="577" t="s">
        <v>265</v>
      </c>
      <c r="CO1530" s="927">
        <v>44688</v>
      </c>
      <c r="CP1530" s="1148">
        <f t="shared" si="492"/>
        <v>50</v>
      </c>
      <c r="CQ1530" s="901">
        <v>50</v>
      </c>
      <c r="CR1530" s="577" t="s">
        <v>265</v>
      </c>
      <c r="CS1530" s="927">
        <v>44688</v>
      </c>
      <c r="CT1530" s="88">
        <f t="shared" si="493"/>
        <v>50</v>
      </c>
      <c r="CU1530" s="1151">
        <v>50</v>
      </c>
      <c r="CV1530" s="901"/>
      <c r="CW1530" s="927"/>
      <c r="CX1530" s="927"/>
      <c r="CY1530" s="927"/>
      <c r="CZ1530" s="927"/>
      <c r="DA1530" s="927"/>
      <c r="DB1530" s="927"/>
      <c r="DC1530" s="927"/>
      <c r="DD1530" s="1148">
        <f t="shared" si="476"/>
        <v>0</v>
      </c>
      <c r="DE1530" s="1146">
        <v>50</v>
      </c>
      <c r="DF1530" s="901"/>
      <c r="DG1530" s="17"/>
      <c r="DH1530" s="17"/>
      <c r="DI1530" s="17"/>
      <c r="DJ1530" s="17"/>
      <c r="DK1530" s="17"/>
      <c r="DL1530" s="17"/>
      <c r="DM1530" s="17"/>
      <c r="DN1530" s="236"/>
      <c r="DO1530" s="1152"/>
    </row>
    <row r="1531" spans="1:119" s="3" customFormat="1" outlineLevel="1" x14ac:dyDescent="0.25">
      <c r="A1531" s="6" t="s">
        <v>115</v>
      </c>
      <c r="B1531" s="206" t="s">
        <v>162</v>
      </c>
      <c r="C1531" s="206" t="s">
        <v>226</v>
      </c>
      <c r="D1531" s="206" t="s">
        <v>3067</v>
      </c>
      <c r="E1531" s="1198"/>
      <c r="F1531" s="1198"/>
      <c r="G1531" s="1198"/>
      <c r="H1531" s="206"/>
      <c r="I1531" s="206"/>
      <c r="J1531" s="206"/>
      <c r="K1531" s="206"/>
      <c r="L1531" s="1198"/>
      <c r="M1531" s="19">
        <f t="shared" si="495"/>
        <v>1061900</v>
      </c>
      <c r="N1531" s="19">
        <f t="shared" si="496"/>
        <v>1061950</v>
      </c>
      <c r="O1531" s="236">
        <f t="shared" si="494"/>
        <v>50</v>
      </c>
      <c r="P1531" s="1146">
        <f t="shared" si="497"/>
        <v>50</v>
      </c>
      <c r="Q1531" s="1125" t="s">
        <v>267</v>
      </c>
      <c r="R1531" s="1087">
        <v>44309</v>
      </c>
      <c r="S1531" s="1125" t="s">
        <v>267</v>
      </c>
      <c r="T1531" s="1087">
        <v>44309</v>
      </c>
      <c r="U1531" s="1147">
        <f t="shared" si="480"/>
        <v>50</v>
      </c>
      <c r="V1531" s="1146">
        <v>50</v>
      </c>
      <c r="W1531" s="407" t="s">
        <v>265</v>
      </c>
      <c r="X1531" s="925">
        <v>44586</v>
      </c>
      <c r="Y1531" s="407" t="s">
        <v>265</v>
      </c>
      <c r="Z1531" s="925">
        <v>44586</v>
      </c>
      <c r="AA1531" s="1148">
        <f t="shared" si="481"/>
        <v>50</v>
      </c>
      <c r="AB1531" s="1146">
        <v>50</v>
      </c>
      <c r="AC1531" s="407" t="s">
        <v>265</v>
      </c>
      <c r="AD1531" s="927">
        <v>44586</v>
      </c>
      <c r="AE1531" s="407" t="s">
        <v>265</v>
      </c>
      <c r="AF1531" s="927">
        <v>44586</v>
      </c>
      <c r="AG1531" s="1148">
        <f t="shared" si="482"/>
        <v>50</v>
      </c>
      <c r="AH1531" s="901">
        <v>50</v>
      </c>
      <c r="AI1531" s="407" t="s">
        <v>265</v>
      </c>
      <c r="AJ1531" s="901">
        <v>1</v>
      </c>
      <c r="AK1531" s="407" t="s">
        <v>265</v>
      </c>
      <c r="AL1531" s="925">
        <v>44604</v>
      </c>
      <c r="AM1531" s="407" t="s">
        <v>265</v>
      </c>
      <c r="AN1531" s="901">
        <v>1</v>
      </c>
      <c r="AO1531" s="407" t="s">
        <v>265</v>
      </c>
      <c r="AP1531" s="925">
        <v>44606</v>
      </c>
      <c r="AQ1531" s="218">
        <f t="shared" si="483"/>
        <v>50</v>
      </c>
      <c r="AR1531" s="1146">
        <v>50</v>
      </c>
      <c r="AS1531" s="1023"/>
      <c r="AT1531" s="1023"/>
      <c r="AU1531" s="1023"/>
      <c r="AV1531" s="1023"/>
      <c r="AW1531" s="1023"/>
      <c r="AX1531" s="1023"/>
      <c r="AY1531" s="1023"/>
      <c r="AZ1531" s="1023"/>
      <c r="BA1531" s="1148">
        <f t="shared" si="484"/>
        <v>0</v>
      </c>
      <c r="BB1531" s="901">
        <v>50</v>
      </c>
      <c r="BC1531" s="407" t="s">
        <v>265</v>
      </c>
      <c r="BD1531" s="17">
        <v>1</v>
      </c>
      <c r="BE1531" s="407" t="s">
        <v>265</v>
      </c>
      <c r="BF1531" s="927">
        <v>44606</v>
      </c>
      <c r="BG1531" s="218">
        <f t="shared" si="485"/>
        <v>50</v>
      </c>
      <c r="BH1531" s="1146">
        <v>50</v>
      </c>
      <c r="BI1531" s="401" t="s">
        <v>265</v>
      </c>
      <c r="BJ1531" s="927">
        <v>44606</v>
      </c>
      <c r="BK1531" s="1153"/>
      <c r="BL1531" s="1148">
        <f t="shared" si="486"/>
        <v>50</v>
      </c>
      <c r="BM1531" s="901">
        <v>50</v>
      </c>
      <c r="BN1531" s="401" t="s">
        <v>265</v>
      </c>
      <c r="BO1531" s="927">
        <v>44607</v>
      </c>
      <c r="BP1531" s="218">
        <f t="shared" si="487"/>
        <v>50</v>
      </c>
      <c r="BQ1531" s="1146">
        <v>50</v>
      </c>
      <c r="BR1531" s="401" t="s">
        <v>265</v>
      </c>
      <c r="BS1531" s="927">
        <v>44607</v>
      </c>
      <c r="BT1531" s="401" t="s">
        <v>265</v>
      </c>
      <c r="BU1531" s="927">
        <v>44607</v>
      </c>
      <c r="BV1531" s="218">
        <f t="shared" si="488"/>
        <v>50</v>
      </c>
      <c r="BW1531" s="1146">
        <v>50</v>
      </c>
      <c r="BX1531" s="401" t="s">
        <v>265</v>
      </c>
      <c r="BY1531" s="927">
        <v>44630</v>
      </c>
      <c r="BZ1531" s="1148">
        <f t="shared" si="489"/>
        <v>50</v>
      </c>
      <c r="CA1531" s="1150">
        <v>50</v>
      </c>
      <c r="CB1531" s="577"/>
      <c r="CC1531" s="848"/>
      <c r="CD1531" s="401"/>
      <c r="CE1531" s="401"/>
      <c r="CF1531" s="401"/>
      <c r="CG1531" s="401"/>
      <c r="CH1531" s="218">
        <f t="shared" si="490"/>
        <v>0</v>
      </c>
      <c r="CI1531" s="1146">
        <v>50</v>
      </c>
      <c r="CJ1531" s="901"/>
      <c r="CK1531" s="927"/>
      <c r="CL1531" s="218">
        <f t="shared" si="491"/>
        <v>0</v>
      </c>
      <c r="CM1531" s="1146">
        <v>50</v>
      </c>
      <c r="CN1531" s="577" t="s">
        <v>265</v>
      </c>
      <c r="CO1531" s="927">
        <v>44688</v>
      </c>
      <c r="CP1531" s="1148">
        <f t="shared" si="492"/>
        <v>50</v>
      </c>
      <c r="CQ1531" s="901">
        <v>50</v>
      </c>
      <c r="CR1531" s="577" t="s">
        <v>265</v>
      </c>
      <c r="CS1531" s="927">
        <v>44688</v>
      </c>
      <c r="CT1531" s="88">
        <f t="shared" si="493"/>
        <v>50</v>
      </c>
      <c r="CU1531" s="1151">
        <v>50</v>
      </c>
      <c r="CV1531" s="901"/>
      <c r="CW1531" s="927"/>
      <c r="CX1531" s="927"/>
      <c r="CY1531" s="927"/>
      <c r="CZ1531" s="927"/>
      <c r="DA1531" s="927"/>
      <c r="DB1531" s="927"/>
      <c r="DC1531" s="927"/>
      <c r="DD1531" s="1148">
        <f t="shared" si="476"/>
        <v>0</v>
      </c>
      <c r="DE1531" s="1146">
        <v>50</v>
      </c>
      <c r="DF1531" s="901"/>
      <c r="DG1531" s="17"/>
      <c r="DH1531" s="17"/>
      <c r="DI1531" s="17"/>
      <c r="DJ1531" s="17"/>
      <c r="DK1531" s="17"/>
      <c r="DL1531" s="17"/>
      <c r="DM1531" s="17"/>
      <c r="DN1531" s="236"/>
      <c r="DO1531" s="1152"/>
    </row>
    <row r="1532" spans="1:119" s="3" customFormat="1" outlineLevel="1" x14ac:dyDescent="0.25">
      <c r="A1532" s="6" t="s">
        <v>115</v>
      </c>
      <c r="B1532" s="206" t="s">
        <v>162</v>
      </c>
      <c r="C1532" s="206" t="s">
        <v>226</v>
      </c>
      <c r="D1532" s="206"/>
      <c r="E1532" s="1198"/>
      <c r="F1532" s="1198"/>
      <c r="G1532" s="1198"/>
      <c r="H1532" s="206"/>
      <c r="I1532" s="206"/>
      <c r="J1532" s="206"/>
      <c r="K1532" s="206"/>
      <c r="L1532" s="1198"/>
      <c r="M1532" s="19">
        <f t="shared" si="495"/>
        <v>1061950</v>
      </c>
      <c r="N1532" s="19">
        <f t="shared" si="496"/>
        <v>1062000</v>
      </c>
      <c r="O1532" s="236">
        <f t="shared" si="494"/>
        <v>50</v>
      </c>
      <c r="P1532" s="1146">
        <f t="shared" si="497"/>
        <v>50</v>
      </c>
      <c r="Q1532" s="1125" t="s">
        <v>267</v>
      </c>
      <c r="R1532" s="1087">
        <v>44303</v>
      </c>
      <c r="S1532" s="1125" t="s">
        <v>267</v>
      </c>
      <c r="T1532" s="1087">
        <v>44342</v>
      </c>
      <c r="U1532" s="1147">
        <f t="shared" si="480"/>
        <v>50</v>
      </c>
      <c r="V1532" s="1146">
        <v>50</v>
      </c>
      <c r="W1532" s="407" t="s">
        <v>265</v>
      </c>
      <c r="X1532" s="925">
        <v>44604</v>
      </c>
      <c r="Y1532" s="407" t="s">
        <v>265</v>
      </c>
      <c r="Z1532" s="925">
        <v>44604</v>
      </c>
      <c r="AA1532" s="1148">
        <f t="shared" si="481"/>
        <v>50</v>
      </c>
      <c r="AB1532" s="1146">
        <v>50</v>
      </c>
      <c r="AC1532" s="407" t="s">
        <v>265</v>
      </c>
      <c r="AD1532" s="927">
        <v>44604</v>
      </c>
      <c r="AE1532" s="407" t="s">
        <v>265</v>
      </c>
      <c r="AF1532" s="927">
        <v>44604</v>
      </c>
      <c r="AG1532" s="1148">
        <f t="shared" si="482"/>
        <v>50</v>
      </c>
      <c r="AH1532" s="901">
        <v>50</v>
      </c>
      <c r="AI1532" s="407" t="s">
        <v>265</v>
      </c>
      <c r="AJ1532" s="901">
        <v>1</v>
      </c>
      <c r="AK1532" s="407" t="s">
        <v>265</v>
      </c>
      <c r="AL1532" s="925">
        <v>44607</v>
      </c>
      <c r="AM1532" s="407" t="s">
        <v>265</v>
      </c>
      <c r="AN1532" s="901">
        <v>1</v>
      </c>
      <c r="AO1532" s="407" t="s">
        <v>265</v>
      </c>
      <c r="AP1532" s="925">
        <v>44608</v>
      </c>
      <c r="AQ1532" s="218">
        <f t="shared" si="483"/>
        <v>50</v>
      </c>
      <c r="AR1532" s="1146">
        <v>50</v>
      </c>
      <c r="AS1532" s="1023"/>
      <c r="AT1532" s="1023"/>
      <c r="AU1532" s="1023"/>
      <c r="AV1532" s="1023"/>
      <c r="AW1532" s="1023"/>
      <c r="AX1532" s="1023"/>
      <c r="AY1532" s="1023"/>
      <c r="AZ1532" s="1023"/>
      <c r="BA1532" s="1148">
        <f t="shared" si="484"/>
        <v>0</v>
      </c>
      <c r="BB1532" s="901">
        <v>50</v>
      </c>
      <c r="BC1532" s="407" t="s">
        <v>265</v>
      </c>
      <c r="BD1532" s="17">
        <v>1</v>
      </c>
      <c r="BE1532" s="407" t="s">
        <v>265</v>
      </c>
      <c r="BF1532" s="927">
        <v>44609</v>
      </c>
      <c r="BG1532" s="218">
        <f t="shared" si="485"/>
        <v>50</v>
      </c>
      <c r="BH1532" s="1146">
        <v>50</v>
      </c>
      <c r="BI1532" s="401" t="s">
        <v>265</v>
      </c>
      <c r="BJ1532" s="927">
        <v>44616</v>
      </c>
      <c r="BK1532" s="1153"/>
      <c r="BL1532" s="1148">
        <f t="shared" si="486"/>
        <v>50</v>
      </c>
      <c r="BM1532" s="901">
        <v>50</v>
      </c>
      <c r="BN1532" s="401" t="s">
        <v>265</v>
      </c>
      <c r="BO1532" s="927">
        <v>44616</v>
      </c>
      <c r="BP1532" s="218">
        <f t="shared" si="487"/>
        <v>50</v>
      </c>
      <c r="BQ1532" s="1146">
        <v>50</v>
      </c>
      <c r="BR1532" s="401" t="s">
        <v>265</v>
      </c>
      <c r="BS1532" s="927">
        <v>44616</v>
      </c>
      <c r="BT1532" s="401" t="s">
        <v>265</v>
      </c>
      <c r="BU1532" s="927">
        <v>44616</v>
      </c>
      <c r="BV1532" s="218">
        <f t="shared" si="488"/>
        <v>50</v>
      </c>
      <c r="BW1532" s="1146">
        <v>50</v>
      </c>
      <c r="BX1532" s="401" t="s">
        <v>265</v>
      </c>
      <c r="BY1532" s="927">
        <v>44630</v>
      </c>
      <c r="BZ1532" s="1148">
        <f t="shared" si="489"/>
        <v>50</v>
      </c>
      <c r="CA1532" s="1150">
        <v>50</v>
      </c>
      <c r="CB1532" s="577"/>
      <c r="CC1532" s="848"/>
      <c r="CD1532" s="401"/>
      <c r="CE1532" s="401"/>
      <c r="CF1532" s="401"/>
      <c r="CG1532" s="401"/>
      <c r="CH1532" s="218">
        <f t="shared" si="490"/>
        <v>0</v>
      </c>
      <c r="CI1532" s="1146">
        <v>50</v>
      </c>
      <c r="CJ1532" s="901"/>
      <c r="CK1532" s="927"/>
      <c r="CL1532" s="218">
        <f t="shared" si="491"/>
        <v>0</v>
      </c>
      <c r="CM1532" s="1146">
        <v>50</v>
      </c>
      <c r="CN1532" s="577" t="s">
        <v>265</v>
      </c>
      <c r="CO1532" s="927">
        <v>44692</v>
      </c>
      <c r="CP1532" s="1148">
        <f t="shared" si="492"/>
        <v>50</v>
      </c>
      <c r="CQ1532" s="901">
        <v>50</v>
      </c>
      <c r="CR1532" s="577" t="s">
        <v>265</v>
      </c>
      <c r="CS1532" s="927">
        <v>44692</v>
      </c>
      <c r="CT1532" s="88">
        <f t="shared" si="493"/>
        <v>50</v>
      </c>
      <c r="CU1532" s="1151">
        <v>50</v>
      </c>
      <c r="CV1532" s="901"/>
      <c r="CW1532" s="927"/>
      <c r="CX1532" s="927"/>
      <c r="CY1532" s="927"/>
      <c r="CZ1532" s="927"/>
      <c r="DA1532" s="927"/>
      <c r="DB1532" s="927"/>
      <c r="DC1532" s="927"/>
      <c r="DD1532" s="1148">
        <f t="shared" si="476"/>
        <v>0</v>
      </c>
      <c r="DE1532" s="1146">
        <v>50</v>
      </c>
      <c r="DF1532" s="901"/>
      <c r="DG1532" s="17"/>
      <c r="DH1532" s="17"/>
      <c r="DI1532" s="17"/>
      <c r="DJ1532" s="17"/>
      <c r="DK1532" s="17"/>
      <c r="DL1532" s="17"/>
      <c r="DM1532" s="17"/>
      <c r="DN1532" s="236"/>
      <c r="DO1532" s="1152"/>
    </row>
    <row r="1533" spans="1:119" s="3" customFormat="1" outlineLevel="1" x14ac:dyDescent="0.25">
      <c r="A1533" s="6" t="s">
        <v>115</v>
      </c>
      <c r="B1533" s="206" t="s">
        <v>162</v>
      </c>
      <c r="C1533" s="206" t="s">
        <v>226</v>
      </c>
      <c r="D1533" s="206"/>
      <c r="E1533" s="1198"/>
      <c r="F1533" s="1198"/>
      <c r="G1533" s="1198"/>
      <c r="H1533" s="206"/>
      <c r="I1533" s="206"/>
      <c r="J1533" s="206"/>
      <c r="K1533" s="206"/>
      <c r="L1533" s="1198"/>
      <c r="M1533" s="19">
        <f t="shared" si="495"/>
        <v>1062000</v>
      </c>
      <c r="N1533" s="19">
        <f t="shared" si="496"/>
        <v>1062050</v>
      </c>
      <c r="O1533" s="236">
        <f t="shared" si="494"/>
        <v>50</v>
      </c>
      <c r="P1533" s="1146">
        <f t="shared" si="497"/>
        <v>50</v>
      </c>
      <c r="Q1533" s="1125" t="s">
        <v>267</v>
      </c>
      <c r="R1533" s="1087">
        <v>44329</v>
      </c>
      <c r="S1533" s="1125" t="s">
        <v>267</v>
      </c>
      <c r="T1533" s="1087">
        <v>44342</v>
      </c>
      <c r="U1533" s="1147">
        <f t="shared" si="480"/>
        <v>50</v>
      </c>
      <c r="V1533" s="1146">
        <v>50</v>
      </c>
      <c r="W1533" s="407" t="s">
        <v>265</v>
      </c>
      <c r="X1533" s="925">
        <v>44606</v>
      </c>
      <c r="Y1533" s="407" t="s">
        <v>265</v>
      </c>
      <c r="Z1533" s="925">
        <v>44606</v>
      </c>
      <c r="AA1533" s="1148">
        <f t="shared" si="481"/>
        <v>50</v>
      </c>
      <c r="AB1533" s="1146">
        <v>50</v>
      </c>
      <c r="AC1533" s="407" t="s">
        <v>265</v>
      </c>
      <c r="AD1533" s="927">
        <v>44606</v>
      </c>
      <c r="AE1533" s="407" t="s">
        <v>265</v>
      </c>
      <c r="AF1533" s="927">
        <v>44606</v>
      </c>
      <c r="AG1533" s="1148">
        <f t="shared" si="482"/>
        <v>50</v>
      </c>
      <c r="AH1533" s="901">
        <v>50</v>
      </c>
      <c r="AI1533" s="407" t="s">
        <v>265</v>
      </c>
      <c r="AJ1533" s="901">
        <v>1</v>
      </c>
      <c r="AK1533" s="407" t="s">
        <v>265</v>
      </c>
      <c r="AL1533" s="925">
        <v>44607</v>
      </c>
      <c r="AM1533" s="407" t="s">
        <v>265</v>
      </c>
      <c r="AN1533" s="901">
        <v>1</v>
      </c>
      <c r="AO1533" s="407" t="s">
        <v>265</v>
      </c>
      <c r="AP1533" s="925">
        <v>44608</v>
      </c>
      <c r="AQ1533" s="218">
        <f t="shared" si="483"/>
        <v>50</v>
      </c>
      <c r="AR1533" s="1146">
        <v>50</v>
      </c>
      <c r="AS1533" s="1023"/>
      <c r="AT1533" s="1023"/>
      <c r="AU1533" s="1023"/>
      <c r="AV1533" s="1023"/>
      <c r="AW1533" s="1023"/>
      <c r="AX1533" s="1023"/>
      <c r="AY1533" s="1023"/>
      <c r="AZ1533" s="1023"/>
      <c r="BA1533" s="1148">
        <f t="shared" si="484"/>
        <v>0</v>
      </c>
      <c r="BB1533" s="901">
        <v>50</v>
      </c>
      <c r="BC1533" s="407" t="s">
        <v>265</v>
      </c>
      <c r="BD1533" s="17">
        <v>1</v>
      </c>
      <c r="BE1533" s="407" t="s">
        <v>265</v>
      </c>
      <c r="BF1533" s="927">
        <v>44609</v>
      </c>
      <c r="BG1533" s="218">
        <f t="shared" si="485"/>
        <v>50</v>
      </c>
      <c r="BH1533" s="1146">
        <v>50</v>
      </c>
      <c r="BI1533" s="401" t="s">
        <v>265</v>
      </c>
      <c r="BJ1533" s="927">
        <v>44616</v>
      </c>
      <c r="BK1533" s="1153"/>
      <c r="BL1533" s="1148">
        <f t="shared" si="486"/>
        <v>50</v>
      </c>
      <c r="BM1533" s="901">
        <v>50</v>
      </c>
      <c r="BN1533" s="401" t="s">
        <v>265</v>
      </c>
      <c r="BO1533" s="927">
        <v>44616</v>
      </c>
      <c r="BP1533" s="218">
        <f t="shared" si="487"/>
        <v>50</v>
      </c>
      <c r="BQ1533" s="1146">
        <v>50</v>
      </c>
      <c r="BR1533" s="401" t="s">
        <v>265</v>
      </c>
      <c r="BS1533" s="927">
        <v>44616</v>
      </c>
      <c r="BT1533" s="401" t="s">
        <v>265</v>
      </c>
      <c r="BU1533" s="927">
        <v>44616</v>
      </c>
      <c r="BV1533" s="218">
        <f t="shared" si="488"/>
        <v>50</v>
      </c>
      <c r="BW1533" s="1146">
        <v>50</v>
      </c>
      <c r="BX1533" s="401" t="s">
        <v>265</v>
      </c>
      <c r="BY1533" s="927">
        <v>44630</v>
      </c>
      <c r="BZ1533" s="1148">
        <f t="shared" si="489"/>
        <v>50</v>
      </c>
      <c r="CA1533" s="1150">
        <v>50</v>
      </c>
      <c r="CB1533" s="577"/>
      <c r="CC1533" s="848"/>
      <c r="CD1533" s="401"/>
      <c r="CE1533" s="401"/>
      <c r="CF1533" s="401"/>
      <c r="CG1533" s="401"/>
      <c r="CH1533" s="218">
        <f t="shared" si="490"/>
        <v>0</v>
      </c>
      <c r="CI1533" s="1146">
        <v>50</v>
      </c>
      <c r="CJ1533" s="901"/>
      <c r="CK1533" s="927"/>
      <c r="CL1533" s="218">
        <f t="shared" si="491"/>
        <v>0</v>
      </c>
      <c r="CM1533" s="1146">
        <v>50</v>
      </c>
      <c r="CN1533" s="577" t="s">
        <v>265</v>
      </c>
      <c r="CO1533" s="927">
        <v>44692</v>
      </c>
      <c r="CP1533" s="1148">
        <f t="shared" si="492"/>
        <v>50</v>
      </c>
      <c r="CQ1533" s="901">
        <v>50</v>
      </c>
      <c r="CR1533" s="577" t="s">
        <v>265</v>
      </c>
      <c r="CS1533" s="927">
        <v>44692</v>
      </c>
      <c r="CT1533" s="88">
        <f t="shared" si="493"/>
        <v>50</v>
      </c>
      <c r="CU1533" s="1151">
        <v>50</v>
      </c>
      <c r="CV1533" s="901"/>
      <c r="CW1533" s="927"/>
      <c r="CX1533" s="927"/>
      <c r="CY1533" s="927"/>
      <c r="CZ1533" s="927"/>
      <c r="DA1533" s="927"/>
      <c r="DB1533" s="927"/>
      <c r="DC1533" s="927"/>
      <c r="DD1533" s="1148">
        <f t="shared" si="476"/>
        <v>0</v>
      </c>
      <c r="DE1533" s="1146">
        <v>50</v>
      </c>
      <c r="DF1533" s="901"/>
      <c r="DG1533" s="17"/>
      <c r="DH1533" s="17"/>
      <c r="DI1533" s="17"/>
      <c r="DJ1533" s="17"/>
      <c r="DK1533" s="17"/>
      <c r="DL1533" s="17"/>
      <c r="DM1533" s="17"/>
      <c r="DN1533" s="236"/>
      <c r="DO1533" s="1152"/>
    </row>
    <row r="1534" spans="1:119" s="3" customFormat="1" outlineLevel="1" x14ac:dyDescent="0.25">
      <c r="A1534" s="6" t="s">
        <v>115</v>
      </c>
      <c r="B1534" s="206" t="s">
        <v>162</v>
      </c>
      <c r="C1534" s="206" t="s">
        <v>226</v>
      </c>
      <c r="D1534" s="206"/>
      <c r="E1534" s="1198"/>
      <c r="F1534" s="1198"/>
      <c r="G1534" s="1198"/>
      <c r="H1534" s="206"/>
      <c r="I1534" s="206"/>
      <c r="J1534" s="206"/>
      <c r="K1534" s="206"/>
      <c r="L1534" s="1198" t="s">
        <v>3068</v>
      </c>
      <c r="M1534" s="19">
        <f t="shared" si="495"/>
        <v>1062050</v>
      </c>
      <c r="N1534" s="19">
        <f t="shared" si="496"/>
        <v>1062100</v>
      </c>
      <c r="O1534" s="236">
        <f t="shared" si="494"/>
        <v>50</v>
      </c>
      <c r="P1534" s="1146">
        <f t="shared" si="497"/>
        <v>50</v>
      </c>
      <c r="Q1534" s="1125" t="s">
        <v>267</v>
      </c>
      <c r="R1534" s="1087">
        <v>44272</v>
      </c>
      <c r="S1534" s="1125" t="s">
        <v>267</v>
      </c>
      <c r="T1534" s="1087">
        <v>44315</v>
      </c>
      <c r="U1534" s="1147">
        <f t="shared" si="480"/>
        <v>50</v>
      </c>
      <c r="V1534" s="1146">
        <v>50</v>
      </c>
      <c r="W1534" s="407" t="s">
        <v>265</v>
      </c>
      <c r="X1534" s="925">
        <v>44606</v>
      </c>
      <c r="Y1534" s="407" t="s">
        <v>265</v>
      </c>
      <c r="Z1534" s="925">
        <v>44606</v>
      </c>
      <c r="AA1534" s="1148">
        <f t="shared" si="481"/>
        <v>50</v>
      </c>
      <c r="AB1534" s="1146">
        <v>50</v>
      </c>
      <c r="AC1534" s="407" t="s">
        <v>265</v>
      </c>
      <c r="AD1534" s="927">
        <v>44606</v>
      </c>
      <c r="AE1534" s="407" t="s">
        <v>265</v>
      </c>
      <c r="AF1534" s="927">
        <v>44606</v>
      </c>
      <c r="AG1534" s="1148">
        <f t="shared" si="482"/>
        <v>50</v>
      </c>
      <c r="AH1534" s="901">
        <v>50</v>
      </c>
      <c r="AI1534" s="407" t="s">
        <v>265</v>
      </c>
      <c r="AJ1534" s="901">
        <v>1</v>
      </c>
      <c r="AK1534" s="407" t="s">
        <v>265</v>
      </c>
      <c r="AL1534" s="925">
        <v>44607</v>
      </c>
      <c r="AM1534" s="407" t="s">
        <v>265</v>
      </c>
      <c r="AN1534" s="901">
        <v>1</v>
      </c>
      <c r="AO1534" s="407" t="s">
        <v>265</v>
      </c>
      <c r="AP1534" s="925">
        <v>44608</v>
      </c>
      <c r="AQ1534" s="218">
        <f t="shared" si="483"/>
        <v>50</v>
      </c>
      <c r="AR1534" s="1146">
        <v>50</v>
      </c>
      <c r="AS1534" s="1023"/>
      <c r="AT1534" s="1023"/>
      <c r="AU1534" s="1023"/>
      <c r="AV1534" s="1023"/>
      <c r="AW1534" s="1023"/>
      <c r="AX1534" s="1023"/>
      <c r="AY1534" s="1023"/>
      <c r="AZ1534" s="1023"/>
      <c r="BA1534" s="1148">
        <f t="shared" si="484"/>
        <v>0</v>
      </c>
      <c r="BB1534" s="901">
        <v>50</v>
      </c>
      <c r="BC1534" s="407" t="s">
        <v>265</v>
      </c>
      <c r="BD1534" s="17">
        <v>1</v>
      </c>
      <c r="BE1534" s="407" t="s">
        <v>265</v>
      </c>
      <c r="BF1534" s="927">
        <v>44609</v>
      </c>
      <c r="BG1534" s="218">
        <f t="shared" si="485"/>
        <v>50</v>
      </c>
      <c r="BH1534" s="1146">
        <v>50</v>
      </c>
      <c r="BI1534" s="1087" t="s">
        <v>267</v>
      </c>
      <c r="BJ1534" s="1125">
        <v>44385</v>
      </c>
      <c r="BK1534" s="1149"/>
      <c r="BL1534" s="1148">
        <f t="shared" si="486"/>
        <v>50</v>
      </c>
      <c r="BM1534" s="901">
        <v>50</v>
      </c>
      <c r="BN1534" s="401" t="s">
        <v>265</v>
      </c>
      <c r="BO1534" s="927">
        <v>44620</v>
      </c>
      <c r="BP1534" s="218">
        <f t="shared" si="487"/>
        <v>50</v>
      </c>
      <c r="BQ1534" s="1146">
        <v>50</v>
      </c>
      <c r="BR1534" s="401" t="s">
        <v>265</v>
      </c>
      <c r="BS1534" s="927">
        <v>44620</v>
      </c>
      <c r="BT1534" s="401" t="s">
        <v>265</v>
      </c>
      <c r="BU1534" s="927">
        <v>44620</v>
      </c>
      <c r="BV1534" s="218">
        <f t="shared" si="488"/>
        <v>50</v>
      </c>
      <c r="BW1534" s="1146">
        <v>50</v>
      </c>
      <c r="BX1534" s="401" t="s">
        <v>265</v>
      </c>
      <c r="BY1534" s="927">
        <v>44624</v>
      </c>
      <c r="BZ1534" s="1148">
        <f t="shared" si="489"/>
        <v>50</v>
      </c>
      <c r="CA1534" s="1150">
        <v>50</v>
      </c>
      <c r="CB1534" s="577"/>
      <c r="CC1534" s="848"/>
      <c r="CD1534" s="401"/>
      <c r="CE1534" s="401"/>
      <c r="CF1534" s="401"/>
      <c r="CG1534" s="401"/>
      <c r="CH1534" s="218">
        <f t="shared" si="490"/>
        <v>0</v>
      </c>
      <c r="CI1534" s="1146">
        <v>50</v>
      </c>
      <c r="CJ1534" s="901"/>
      <c r="CK1534" s="927"/>
      <c r="CL1534" s="218">
        <f t="shared" si="491"/>
        <v>0</v>
      </c>
      <c r="CM1534" s="1146">
        <v>50</v>
      </c>
      <c r="CN1534" s="577" t="s">
        <v>265</v>
      </c>
      <c r="CO1534" s="927">
        <v>44781</v>
      </c>
      <c r="CP1534" s="1148">
        <f t="shared" si="492"/>
        <v>50</v>
      </c>
      <c r="CQ1534" s="901">
        <v>50</v>
      </c>
      <c r="CR1534" s="577" t="s">
        <v>265</v>
      </c>
      <c r="CS1534" s="927">
        <v>44781</v>
      </c>
      <c r="CT1534" s="88">
        <f t="shared" si="493"/>
        <v>50</v>
      </c>
      <c r="CU1534" s="1151">
        <v>50</v>
      </c>
      <c r="CV1534" s="901"/>
      <c r="CW1534" s="927"/>
      <c r="CX1534" s="927"/>
      <c r="CY1534" s="927"/>
      <c r="CZ1534" s="927"/>
      <c r="DA1534" s="927"/>
      <c r="DB1534" s="927"/>
      <c r="DC1534" s="927"/>
      <c r="DD1534" s="1148">
        <f t="shared" si="476"/>
        <v>0</v>
      </c>
      <c r="DE1534" s="1146">
        <v>50</v>
      </c>
      <c r="DF1534" s="901"/>
      <c r="DG1534" s="17"/>
      <c r="DH1534" s="17"/>
      <c r="DI1534" s="17"/>
      <c r="DJ1534" s="17"/>
      <c r="DK1534" s="17"/>
      <c r="DL1534" s="17"/>
      <c r="DM1534" s="17"/>
      <c r="DN1534" s="236"/>
      <c r="DO1534" s="1152"/>
    </row>
    <row r="1535" spans="1:119" s="3" customFormat="1" outlineLevel="1" x14ac:dyDescent="0.25">
      <c r="A1535" s="6" t="s">
        <v>115</v>
      </c>
      <c r="B1535" s="206" t="s">
        <v>162</v>
      </c>
      <c r="C1535" s="206" t="s">
        <v>226</v>
      </c>
      <c r="D1535" s="206"/>
      <c r="E1535" s="1198"/>
      <c r="F1535" s="1198"/>
      <c r="G1535" s="1198"/>
      <c r="H1535" s="206"/>
      <c r="I1535" s="206"/>
      <c r="J1535" s="206"/>
      <c r="K1535" s="206"/>
      <c r="L1535" s="1198"/>
      <c r="M1535" s="19">
        <f t="shared" si="495"/>
        <v>1062100</v>
      </c>
      <c r="N1535" s="19">
        <f t="shared" si="496"/>
        <v>1062150</v>
      </c>
      <c r="O1535" s="236">
        <f t="shared" si="494"/>
        <v>50</v>
      </c>
      <c r="P1535" s="1146">
        <f t="shared" si="497"/>
        <v>50</v>
      </c>
      <c r="Q1535" s="1125" t="s">
        <v>267</v>
      </c>
      <c r="R1535" s="1087">
        <v>44272</v>
      </c>
      <c r="S1535" s="1125" t="s">
        <v>267</v>
      </c>
      <c r="T1535" s="1087">
        <v>44315</v>
      </c>
      <c r="U1535" s="1147">
        <f t="shared" si="480"/>
        <v>50</v>
      </c>
      <c r="V1535" s="1146">
        <v>50</v>
      </c>
      <c r="W1535" s="1125" t="s">
        <v>267</v>
      </c>
      <c r="X1535" s="1087">
        <v>44384</v>
      </c>
      <c r="Y1535" s="1087" t="s">
        <v>267</v>
      </c>
      <c r="Z1535" s="1087">
        <v>44384</v>
      </c>
      <c r="AA1535" s="1148">
        <f t="shared" si="481"/>
        <v>50</v>
      </c>
      <c r="AB1535" s="1146">
        <v>50</v>
      </c>
      <c r="AC1535" s="1087" t="s">
        <v>267</v>
      </c>
      <c r="AD1535" s="1125">
        <v>44384</v>
      </c>
      <c r="AE1535" s="1087" t="s">
        <v>267</v>
      </c>
      <c r="AF1535" s="1125">
        <v>44384</v>
      </c>
      <c r="AG1535" s="1148">
        <f t="shared" si="482"/>
        <v>50</v>
      </c>
      <c r="AH1535" s="901">
        <v>50</v>
      </c>
      <c r="AI1535" s="994"/>
      <c r="AJ1535" s="994"/>
      <c r="AK1535" s="994"/>
      <c r="AL1535" s="994"/>
      <c r="AM1535" s="994"/>
      <c r="AN1535" s="994"/>
      <c r="AO1535" s="994"/>
      <c r="AP1535" s="994"/>
      <c r="AQ1535" s="218">
        <f t="shared" si="483"/>
        <v>0</v>
      </c>
      <c r="AR1535" s="1146">
        <v>50</v>
      </c>
      <c r="AS1535" s="1117" t="s">
        <v>267</v>
      </c>
      <c r="AT1535" s="1117">
        <v>2</v>
      </c>
      <c r="AU1535" s="1087" t="s">
        <v>267</v>
      </c>
      <c r="AV1535" s="1125">
        <v>44385</v>
      </c>
      <c r="AW1535" s="1125" t="s">
        <v>267</v>
      </c>
      <c r="AX1535" s="1117">
        <v>2</v>
      </c>
      <c r="AY1535" s="1125" t="s">
        <v>267</v>
      </c>
      <c r="AZ1535" s="1125">
        <v>44386</v>
      </c>
      <c r="BA1535" s="1148">
        <f t="shared" si="484"/>
        <v>50</v>
      </c>
      <c r="BB1535" s="901">
        <v>50</v>
      </c>
      <c r="BC1535" s="1125" t="s">
        <v>267</v>
      </c>
      <c r="BD1535" s="1117">
        <v>2</v>
      </c>
      <c r="BE1535" s="1125" t="s">
        <v>267</v>
      </c>
      <c r="BF1535" s="1125">
        <v>44387</v>
      </c>
      <c r="BG1535" s="218">
        <f t="shared" si="485"/>
        <v>50</v>
      </c>
      <c r="BH1535" s="1146">
        <v>50</v>
      </c>
      <c r="BI1535" s="1087" t="s">
        <v>267</v>
      </c>
      <c r="BJ1535" s="1125">
        <v>44385</v>
      </c>
      <c r="BK1535" s="1149"/>
      <c r="BL1535" s="1148">
        <f t="shared" si="486"/>
        <v>50</v>
      </c>
      <c r="BM1535" s="901">
        <v>50</v>
      </c>
      <c r="BN1535" s="1125" t="s">
        <v>267</v>
      </c>
      <c r="BO1535" s="1125">
        <v>44387</v>
      </c>
      <c r="BP1535" s="218">
        <f t="shared" si="487"/>
        <v>50</v>
      </c>
      <c r="BQ1535" s="1146">
        <v>50</v>
      </c>
      <c r="BR1535" s="1125" t="s">
        <v>267</v>
      </c>
      <c r="BS1535" s="1125">
        <v>44387</v>
      </c>
      <c r="BT1535" s="1125" t="s">
        <v>267</v>
      </c>
      <c r="BU1535" s="1125">
        <v>44387</v>
      </c>
      <c r="BV1535" s="218">
        <f t="shared" si="488"/>
        <v>50</v>
      </c>
      <c r="BW1535" s="1146">
        <v>50</v>
      </c>
      <c r="BX1535" s="1125" t="s">
        <v>267</v>
      </c>
      <c r="BY1535" s="1125">
        <v>44392</v>
      </c>
      <c r="BZ1535" s="1148">
        <f t="shared" si="489"/>
        <v>50</v>
      </c>
      <c r="CA1535" s="1150">
        <v>50</v>
      </c>
      <c r="CB1535" s="577"/>
      <c r="CC1535" s="848"/>
      <c r="CD1535" s="401"/>
      <c r="CE1535" s="401"/>
      <c r="CF1535" s="401"/>
      <c r="CG1535" s="401"/>
      <c r="CH1535" s="218">
        <f t="shared" si="490"/>
        <v>0</v>
      </c>
      <c r="CI1535" s="1146">
        <v>50</v>
      </c>
      <c r="CJ1535" s="901"/>
      <c r="CK1535" s="927"/>
      <c r="CL1535" s="218">
        <f t="shared" si="491"/>
        <v>0</v>
      </c>
      <c r="CM1535" s="1146">
        <v>50</v>
      </c>
      <c r="CN1535" s="577" t="s">
        <v>265</v>
      </c>
      <c r="CO1535" s="927">
        <v>44781</v>
      </c>
      <c r="CP1535" s="1148">
        <f t="shared" si="492"/>
        <v>50</v>
      </c>
      <c r="CQ1535" s="901">
        <v>50</v>
      </c>
      <c r="CR1535" s="577" t="s">
        <v>265</v>
      </c>
      <c r="CS1535" s="927">
        <v>44781</v>
      </c>
      <c r="CT1535" s="88">
        <f t="shared" si="493"/>
        <v>50</v>
      </c>
      <c r="CU1535" s="1151">
        <v>50</v>
      </c>
      <c r="CV1535" s="901"/>
      <c r="CW1535" s="927"/>
      <c r="CX1535" s="927"/>
      <c r="CY1535" s="927"/>
      <c r="CZ1535" s="927"/>
      <c r="DA1535" s="927"/>
      <c r="DB1535" s="927"/>
      <c r="DC1535" s="927"/>
      <c r="DD1535" s="1148">
        <f t="shared" si="476"/>
        <v>0</v>
      </c>
      <c r="DE1535" s="1146">
        <v>50</v>
      </c>
      <c r="DF1535" s="901"/>
      <c r="DG1535" s="17"/>
      <c r="DH1535" s="17"/>
      <c r="DI1535" s="17"/>
      <c r="DJ1535" s="17"/>
      <c r="DK1535" s="17"/>
      <c r="DL1535" s="17"/>
      <c r="DM1535" s="17"/>
      <c r="DN1535" s="236"/>
      <c r="DO1535" s="1152"/>
    </row>
    <row r="1536" spans="1:119" s="3" customFormat="1" outlineLevel="1" x14ac:dyDescent="0.25">
      <c r="A1536" s="6" t="s">
        <v>115</v>
      </c>
      <c r="B1536" s="206" t="s">
        <v>162</v>
      </c>
      <c r="C1536" s="206" t="s">
        <v>226</v>
      </c>
      <c r="D1536" s="206"/>
      <c r="E1536" s="1198"/>
      <c r="F1536" s="1198"/>
      <c r="G1536" s="1198"/>
      <c r="H1536" s="206"/>
      <c r="I1536" s="206"/>
      <c r="J1536" s="206"/>
      <c r="K1536" s="206"/>
      <c r="L1536" s="1198"/>
      <c r="M1536" s="19">
        <f t="shared" si="495"/>
        <v>1062150</v>
      </c>
      <c r="N1536" s="19">
        <f t="shared" si="496"/>
        <v>1062200</v>
      </c>
      <c r="O1536" s="236">
        <f t="shared" si="494"/>
        <v>50</v>
      </c>
      <c r="P1536" s="1146">
        <f t="shared" si="497"/>
        <v>50</v>
      </c>
      <c r="Q1536" s="1125" t="s">
        <v>267</v>
      </c>
      <c r="R1536" s="1087">
        <v>44272</v>
      </c>
      <c r="S1536" s="1125" t="s">
        <v>267</v>
      </c>
      <c r="T1536" s="1087">
        <v>44315</v>
      </c>
      <c r="U1536" s="1147">
        <f t="shared" si="480"/>
        <v>50</v>
      </c>
      <c r="V1536" s="1146">
        <v>50</v>
      </c>
      <c r="W1536" s="1125" t="s">
        <v>267</v>
      </c>
      <c r="X1536" s="1087">
        <v>44384</v>
      </c>
      <c r="Y1536" s="1087" t="s">
        <v>267</v>
      </c>
      <c r="Z1536" s="1087">
        <v>44384</v>
      </c>
      <c r="AA1536" s="1148">
        <f t="shared" si="481"/>
        <v>50</v>
      </c>
      <c r="AB1536" s="1146">
        <v>50</v>
      </c>
      <c r="AC1536" s="1087" t="s">
        <v>267</v>
      </c>
      <c r="AD1536" s="1125">
        <v>44384</v>
      </c>
      <c r="AE1536" s="1087" t="s">
        <v>267</v>
      </c>
      <c r="AF1536" s="1125">
        <v>44384</v>
      </c>
      <c r="AG1536" s="1148">
        <f t="shared" si="482"/>
        <v>50</v>
      </c>
      <c r="AH1536" s="901">
        <v>50</v>
      </c>
      <c r="AI1536" s="994"/>
      <c r="AJ1536" s="994"/>
      <c r="AK1536" s="994"/>
      <c r="AL1536" s="994"/>
      <c r="AM1536" s="994"/>
      <c r="AN1536" s="994"/>
      <c r="AO1536" s="994"/>
      <c r="AP1536" s="994"/>
      <c r="AQ1536" s="218">
        <f t="shared" si="483"/>
        <v>0</v>
      </c>
      <c r="AR1536" s="1146">
        <v>50</v>
      </c>
      <c r="AS1536" s="1117" t="s">
        <v>267</v>
      </c>
      <c r="AT1536" s="1117">
        <v>2</v>
      </c>
      <c r="AU1536" s="1087" t="s">
        <v>267</v>
      </c>
      <c r="AV1536" s="1125">
        <v>44385</v>
      </c>
      <c r="AW1536" s="1125" t="s">
        <v>267</v>
      </c>
      <c r="AX1536" s="1117">
        <v>2</v>
      </c>
      <c r="AY1536" s="1125" t="s">
        <v>267</v>
      </c>
      <c r="AZ1536" s="1125">
        <v>44386</v>
      </c>
      <c r="BA1536" s="1148">
        <f t="shared" si="484"/>
        <v>50</v>
      </c>
      <c r="BB1536" s="901">
        <v>50</v>
      </c>
      <c r="BC1536" s="1125" t="s">
        <v>267</v>
      </c>
      <c r="BD1536" s="1117">
        <v>2</v>
      </c>
      <c r="BE1536" s="1125" t="s">
        <v>267</v>
      </c>
      <c r="BF1536" s="1125">
        <v>44387</v>
      </c>
      <c r="BG1536" s="218">
        <f t="shared" si="485"/>
        <v>50</v>
      </c>
      <c r="BH1536" s="1146">
        <v>50</v>
      </c>
      <c r="BI1536" s="1087" t="s">
        <v>267</v>
      </c>
      <c r="BJ1536" s="1125">
        <v>44385</v>
      </c>
      <c r="BK1536" s="1149"/>
      <c r="BL1536" s="1148">
        <f t="shared" si="486"/>
        <v>50</v>
      </c>
      <c r="BM1536" s="901">
        <v>50</v>
      </c>
      <c r="BN1536" s="1125" t="s">
        <v>267</v>
      </c>
      <c r="BO1536" s="1125">
        <v>44387</v>
      </c>
      <c r="BP1536" s="218">
        <f t="shared" si="487"/>
        <v>50</v>
      </c>
      <c r="BQ1536" s="1146">
        <v>50</v>
      </c>
      <c r="BR1536" s="1125" t="s">
        <v>267</v>
      </c>
      <c r="BS1536" s="1125">
        <v>44387</v>
      </c>
      <c r="BT1536" s="1125" t="s">
        <v>267</v>
      </c>
      <c r="BU1536" s="1125">
        <v>44387</v>
      </c>
      <c r="BV1536" s="218">
        <f t="shared" si="488"/>
        <v>50</v>
      </c>
      <c r="BW1536" s="1146">
        <v>50</v>
      </c>
      <c r="BX1536" s="1125" t="s">
        <v>267</v>
      </c>
      <c r="BY1536" s="1125">
        <v>44399</v>
      </c>
      <c r="BZ1536" s="1148">
        <f t="shared" si="489"/>
        <v>50</v>
      </c>
      <c r="CA1536" s="1150">
        <v>50</v>
      </c>
      <c r="CB1536" s="577"/>
      <c r="CC1536" s="848"/>
      <c r="CD1536" s="401"/>
      <c r="CE1536" s="401"/>
      <c r="CF1536" s="401"/>
      <c r="CG1536" s="401"/>
      <c r="CH1536" s="218">
        <f t="shared" si="490"/>
        <v>0</v>
      </c>
      <c r="CI1536" s="1146">
        <v>50</v>
      </c>
      <c r="CJ1536" s="901"/>
      <c r="CK1536" s="927"/>
      <c r="CL1536" s="218">
        <f t="shared" si="491"/>
        <v>0</v>
      </c>
      <c r="CM1536" s="1146">
        <v>50</v>
      </c>
      <c r="CN1536" s="577" t="s">
        <v>265</v>
      </c>
      <c r="CO1536" s="927">
        <v>44789</v>
      </c>
      <c r="CP1536" s="1148">
        <f t="shared" si="492"/>
        <v>50</v>
      </c>
      <c r="CQ1536" s="901">
        <v>50</v>
      </c>
      <c r="CR1536" s="577" t="s">
        <v>265</v>
      </c>
      <c r="CS1536" s="927">
        <v>44789</v>
      </c>
      <c r="CT1536" s="88">
        <f t="shared" si="493"/>
        <v>50</v>
      </c>
      <c r="CU1536" s="1151">
        <v>50</v>
      </c>
      <c r="CV1536" s="901"/>
      <c r="CW1536" s="927"/>
      <c r="CX1536" s="927"/>
      <c r="CY1536" s="927"/>
      <c r="CZ1536" s="927"/>
      <c r="DA1536" s="927"/>
      <c r="DB1536" s="927"/>
      <c r="DC1536" s="927"/>
      <c r="DD1536" s="1148">
        <f t="shared" si="476"/>
        <v>0</v>
      </c>
      <c r="DE1536" s="1146">
        <v>50</v>
      </c>
      <c r="DF1536" s="901"/>
      <c r="DG1536" s="17"/>
      <c r="DH1536" s="17"/>
      <c r="DI1536" s="17"/>
      <c r="DJ1536" s="17"/>
      <c r="DK1536" s="17"/>
      <c r="DL1536" s="17"/>
      <c r="DM1536" s="17"/>
      <c r="DN1536" s="236"/>
      <c r="DO1536" s="1152"/>
    </row>
    <row r="1537" spans="1:119" s="3" customFormat="1" ht="14.25" customHeight="1" outlineLevel="1" x14ac:dyDescent="0.25">
      <c r="A1537" s="6" t="s">
        <v>115</v>
      </c>
      <c r="B1537" s="206" t="s">
        <v>162</v>
      </c>
      <c r="C1537" s="206" t="s">
        <v>226</v>
      </c>
      <c r="D1537" s="206"/>
      <c r="E1537" s="1198"/>
      <c r="F1537" s="1198"/>
      <c r="G1537" s="1198"/>
      <c r="H1537" s="206"/>
      <c r="I1537" s="206"/>
      <c r="J1537" s="206"/>
      <c r="K1537" s="206"/>
      <c r="L1537" s="1198"/>
      <c r="M1537" s="19">
        <f t="shared" si="495"/>
        <v>1062200</v>
      </c>
      <c r="N1537" s="19">
        <f t="shared" si="496"/>
        <v>1062250</v>
      </c>
      <c r="O1537" s="236">
        <f t="shared" si="494"/>
        <v>50</v>
      </c>
      <c r="P1537" s="1146">
        <f t="shared" si="497"/>
        <v>50</v>
      </c>
      <c r="Q1537" s="1125" t="s">
        <v>267</v>
      </c>
      <c r="R1537" s="1087">
        <v>44296</v>
      </c>
      <c r="S1537" s="1125" t="s">
        <v>267</v>
      </c>
      <c r="T1537" s="1087">
        <v>44312</v>
      </c>
      <c r="U1537" s="1147">
        <f t="shared" si="480"/>
        <v>50</v>
      </c>
      <c r="V1537" s="1146">
        <v>50</v>
      </c>
      <c r="W1537" s="1125" t="s">
        <v>267</v>
      </c>
      <c r="X1537" s="1087">
        <v>44389</v>
      </c>
      <c r="Y1537" s="1087" t="s">
        <v>267</v>
      </c>
      <c r="Z1537" s="1087">
        <v>44389</v>
      </c>
      <c r="AA1537" s="1148">
        <f t="shared" si="481"/>
        <v>50</v>
      </c>
      <c r="AB1537" s="1146">
        <v>50</v>
      </c>
      <c r="AC1537" s="1087" t="s">
        <v>267</v>
      </c>
      <c r="AD1537" s="1125">
        <v>44389</v>
      </c>
      <c r="AE1537" s="1087" t="s">
        <v>267</v>
      </c>
      <c r="AF1537" s="1125">
        <v>44389</v>
      </c>
      <c r="AG1537" s="1148">
        <f t="shared" si="482"/>
        <v>50</v>
      </c>
      <c r="AH1537" s="901">
        <v>50</v>
      </c>
      <c r="AI1537" s="994"/>
      <c r="AJ1537" s="994"/>
      <c r="AK1537" s="994"/>
      <c r="AL1537" s="994"/>
      <c r="AM1537" s="994"/>
      <c r="AN1537" s="994"/>
      <c r="AO1537" s="994"/>
      <c r="AP1537" s="994"/>
      <c r="AQ1537" s="218">
        <f t="shared" si="483"/>
        <v>0</v>
      </c>
      <c r="AR1537" s="1146">
        <v>50</v>
      </c>
      <c r="AS1537" s="1117" t="s">
        <v>267</v>
      </c>
      <c r="AT1537" s="1117">
        <v>1</v>
      </c>
      <c r="AU1537" s="1087" t="s">
        <v>267</v>
      </c>
      <c r="AV1537" s="1125">
        <v>44390</v>
      </c>
      <c r="AW1537" s="1125" t="s">
        <v>267</v>
      </c>
      <c r="AX1537" s="1117">
        <v>1</v>
      </c>
      <c r="AY1537" s="1125" t="s">
        <v>267</v>
      </c>
      <c r="AZ1537" s="1125">
        <v>44391</v>
      </c>
      <c r="BA1537" s="1148">
        <f t="shared" si="484"/>
        <v>50</v>
      </c>
      <c r="BB1537" s="901">
        <v>50</v>
      </c>
      <c r="BC1537" s="1125" t="s">
        <v>267</v>
      </c>
      <c r="BD1537" s="1117">
        <v>1</v>
      </c>
      <c r="BE1537" s="1125" t="s">
        <v>267</v>
      </c>
      <c r="BF1537" s="1125">
        <v>44392</v>
      </c>
      <c r="BG1537" s="218">
        <f t="shared" si="485"/>
        <v>50</v>
      </c>
      <c r="BH1537" s="1146">
        <v>50</v>
      </c>
      <c r="BI1537" s="1087" t="s">
        <v>267</v>
      </c>
      <c r="BJ1537" s="1125">
        <v>44385</v>
      </c>
      <c r="BK1537" s="1149"/>
      <c r="BL1537" s="1148">
        <f t="shared" si="486"/>
        <v>50</v>
      </c>
      <c r="BM1537" s="901">
        <v>50</v>
      </c>
      <c r="BN1537" s="1125" t="s">
        <v>267</v>
      </c>
      <c r="BO1537" s="1125">
        <v>44394</v>
      </c>
      <c r="BP1537" s="218">
        <f t="shared" si="487"/>
        <v>50</v>
      </c>
      <c r="BQ1537" s="1146">
        <v>50</v>
      </c>
      <c r="BR1537" s="1125" t="s">
        <v>267</v>
      </c>
      <c r="BS1537" s="1125">
        <v>44394</v>
      </c>
      <c r="BT1537" s="1125" t="s">
        <v>267</v>
      </c>
      <c r="BU1537" s="1125">
        <v>44394</v>
      </c>
      <c r="BV1537" s="218">
        <f t="shared" si="488"/>
        <v>50</v>
      </c>
      <c r="BW1537" s="1146">
        <v>50</v>
      </c>
      <c r="BX1537" s="1125" t="s">
        <v>267</v>
      </c>
      <c r="BY1537" s="1125">
        <v>44400</v>
      </c>
      <c r="BZ1537" s="1148">
        <f t="shared" si="489"/>
        <v>50</v>
      </c>
      <c r="CA1537" s="1150">
        <v>50</v>
      </c>
      <c r="CB1537" s="577"/>
      <c r="CC1537" s="848"/>
      <c r="CD1537" s="401"/>
      <c r="CE1537" s="401"/>
      <c r="CF1537" s="401"/>
      <c r="CG1537" s="401"/>
      <c r="CH1537" s="218">
        <f t="shared" si="490"/>
        <v>0</v>
      </c>
      <c r="CI1537" s="1146">
        <v>50</v>
      </c>
      <c r="CJ1537" s="901"/>
      <c r="CK1537" s="927"/>
      <c r="CL1537" s="218">
        <f t="shared" si="491"/>
        <v>0</v>
      </c>
      <c r="CM1537" s="1146">
        <v>50</v>
      </c>
      <c r="CN1537" s="577" t="s">
        <v>265</v>
      </c>
      <c r="CO1537" s="927">
        <v>44789</v>
      </c>
      <c r="CP1537" s="1148">
        <f t="shared" si="492"/>
        <v>50</v>
      </c>
      <c r="CQ1537" s="901">
        <v>50</v>
      </c>
      <c r="CR1537" s="577" t="s">
        <v>265</v>
      </c>
      <c r="CS1537" s="927">
        <v>44789</v>
      </c>
      <c r="CT1537" s="88">
        <f t="shared" si="493"/>
        <v>50</v>
      </c>
      <c r="CU1537" s="1151">
        <v>50</v>
      </c>
      <c r="CV1537" s="901"/>
      <c r="CW1537" s="927"/>
      <c r="CX1537" s="927"/>
      <c r="CY1537" s="927"/>
      <c r="CZ1537" s="927"/>
      <c r="DA1537" s="927"/>
      <c r="DB1537" s="927"/>
      <c r="DC1537" s="927"/>
      <c r="DD1537" s="1148">
        <f t="shared" si="476"/>
        <v>0</v>
      </c>
      <c r="DE1537" s="1146">
        <v>50</v>
      </c>
      <c r="DF1537" s="901"/>
      <c r="DG1537" s="17"/>
      <c r="DH1537" s="17"/>
      <c r="DI1537" s="17"/>
      <c r="DJ1537" s="17"/>
      <c r="DK1537" s="17"/>
      <c r="DL1537" s="17"/>
      <c r="DM1537" s="17"/>
      <c r="DN1537" s="236"/>
      <c r="DO1537" s="1152"/>
    </row>
    <row r="1538" spans="1:119" s="3" customFormat="1" outlineLevel="1" x14ac:dyDescent="0.25">
      <c r="A1538" s="6" t="s">
        <v>115</v>
      </c>
      <c r="B1538" s="206" t="s">
        <v>162</v>
      </c>
      <c r="C1538" s="206" t="s">
        <v>226</v>
      </c>
      <c r="D1538" s="206"/>
      <c r="E1538" s="1198"/>
      <c r="F1538" s="1198"/>
      <c r="G1538" s="1198"/>
      <c r="H1538" s="206"/>
      <c r="I1538" s="206"/>
      <c r="J1538" s="206"/>
      <c r="K1538" s="206"/>
      <c r="L1538" s="1198"/>
      <c r="M1538" s="19">
        <f t="shared" si="495"/>
        <v>1062250</v>
      </c>
      <c r="N1538" s="19">
        <f t="shared" si="496"/>
        <v>1062300</v>
      </c>
      <c r="O1538" s="236">
        <f t="shared" si="494"/>
        <v>50</v>
      </c>
      <c r="P1538" s="1146">
        <f t="shared" si="497"/>
        <v>50</v>
      </c>
      <c r="Q1538" s="1125" t="s">
        <v>267</v>
      </c>
      <c r="R1538" s="1087">
        <v>44294</v>
      </c>
      <c r="S1538" s="1125" t="s">
        <v>267</v>
      </c>
      <c r="T1538" s="1087">
        <v>44312</v>
      </c>
      <c r="U1538" s="1147">
        <f t="shared" si="480"/>
        <v>50</v>
      </c>
      <c r="V1538" s="1146">
        <v>50</v>
      </c>
      <c r="W1538" s="1125" t="s">
        <v>267</v>
      </c>
      <c r="X1538" s="1087">
        <v>44389</v>
      </c>
      <c r="Y1538" s="1087" t="s">
        <v>267</v>
      </c>
      <c r="Z1538" s="1087">
        <v>44389</v>
      </c>
      <c r="AA1538" s="1148">
        <f t="shared" si="481"/>
        <v>50</v>
      </c>
      <c r="AB1538" s="1146">
        <v>50</v>
      </c>
      <c r="AC1538" s="1087" t="s">
        <v>267</v>
      </c>
      <c r="AD1538" s="1125">
        <v>44389</v>
      </c>
      <c r="AE1538" s="1087" t="s">
        <v>267</v>
      </c>
      <c r="AF1538" s="1125">
        <v>44389</v>
      </c>
      <c r="AG1538" s="1148">
        <f t="shared" si="482"/>
        <v>50</v>
      </c>
      <c r="AH1538" s="901">
        <v>50</v>
      </c>
      <c r="AI1538" s="994"/>
      <c r="AJ1538" s="994"/>
      <c r="AK1538" s="994"/>
      <c r="AL1538" s="994"/>
      <c r="AM1538" s="994"/>
      <c r="AN1538" s="994"/>
      <c r="AO1538" s="994"/>
      <c r="AP1538" s="994"/>
      <c r="AQ1538" s="218">
        <f t="shared" si="483"/>
        <v>0</v>
      </c>
      <c r="AR1538" s="1146">
        <v>50</v>
      </c>
      <c r="AS1538" s="1117" t="s">
        <v>267</v>
      </c>
      <c r="AT1538" s="1117">
        <v>2</v>
      </c>
      <c r="AU1538" s="1087" t="s">
        <v>267</v>
      </c>
      <c r="AV1538" s="1125">
        <v>44390</v>
      </c>
      <c r="AW1538" s="1125" t="s">
        <v>267</v>
      </c>
      <c r="AX1538" s="1117">
        <v>2</v>
      </c>
      <c r="AY1538" s="1125" t="s">
        <v>267</v>
      </c>
      <c r="AZ1538" s="1125">
        <v>44391</v>
      </c>
      <c r="BA1538" s="1148">
        <f t="shared" si="484"/>
        <v>50</v>
      </c>
      <c r="BB1538" s="901">
        <v>50</v>
      </c>
      <c r="BC1538" s="1125" t="s">
        <v>267</v>
      </c>
      <c r="BD1538" s="1117">
        <v>2</v>
      </c>
      <c r="BE1538" s="1125" t="s">
        <v>267</v>
      </c>
      <c r="BF1538" s="1125">
        <v>44392</v>
      </c>
      <c r="BG1538" s="218">
        <f t="shared" si="485"/>
        <v>50</v>
      </c>
      <c r="BH1538" s="1146">
        <v>50</v>
      </c>
      <c r="BI1538" s="1087" t="s">
        <v>267</v>
      </c>
      <c r="BJ1538" s="1125">
        <v>44385</v>
      </c>
      <c r="BK1538" s="1149"/>
      <c r="BL1538" s="1148">
        <f t="shared" si="486"/>
        <v>50</v>
      </c>
      <c r="BM1538" s="901">
        <v>50</v>
      </c>
      <c r="BN1538" s="1125" t="s">
        <v>267</v>
      </c>
      <c r="BO1538" s="1125">
        <v>44394</v>
      </c>
      <c r="BP1538" s="218">
        <f t="shared" si="487"/>
        <v>50</v>
      </c>
      <c r="BQ1538" s="1146">
        <v>50</v>
      </c>
      <c r="BR1538" s="1125" t="s">
        <v>267</v>
      </c>
      <c r="BS1538" s="1125">
        <v>44394</v>
      </c>
      <c r="BT1538" s="1125" t="s">
        <v>267</v>
      </c>
      <c r="BU1538" s="1125">
        <v>44394</v>
      </c>
      <c r="BV1538" s="218">
        <f t="shared" si="488"/>
        <v>50</v>
      </c>
      <c r="BW1538" s="1146">
        <v>50</v>
      </c>
      <c r="BX1538" s="1125" t="s">
        <v>267</v>
      </c>
      <c r="BY1538" s="1125">
        <v>44400</v>
      </c>
      <c r="BZ1538" s="1148">
        <f t="shared" si="489"/>
        <v>50</v>
      </c>
      <c r="CA1538" s="1150">
        <v>50</v>
      </c>
      <c r="CB1538" s="577"/>
      <c r="CC1538" s="848"/>
      <c r="CD1538" s="401"/>
      <c r="CE1538" s="401"/>
      <c r="CF1538" s="401"/>
      <c r="CG1538" s="401"/>
      <c r="CH1538" s="218">
        <f t="shared" si="490"/>
        <v>0</v>
      </c>
      <c r="CI1538" s="1146">
        <v>50</v>
      </c>
      <c r="CJ1538" s="901"/>
      <c r="CK1538" s="927"/>
      <c r="CL1538" s="218">
        <f t="shared" si="491"/>
        <v>0</v>
      </c>
      <c r="CM1538" s="1146">
        <v>50</v>
      </c>
      <c r="CN1538" s="577" t="s">
        <v>265</v>
      </c>
      <c r="CO1538" s="1784">
        <v>44802</v>
      </c>
      <c r="CP1538" s="1148">
        <f t="shared" si="492"/>
        <v>50</v>
      </c>
      <c r="CQ1538" s="901">
        <v>50</v>
      </c>
      <c r="CR1538" s="577" t="s">
        <v>265</v>
      </c>
      <c r="CS1538" s="1784">
        <v>44802</v>
      </c>
      <c r="CT1538" s="88">
        <f t="shared" si="493"/>
        <v>50</v>
      </c>
      <c r="CU1538" s="1151">
        <v>50</v>
      </c>
      <c r="CV1538" s="901"/>
      <c r="CW1538" s="927"/>
      <c r="CX1538" s="927"/>
      <c r="CY1538" s="927"/>
      <c r="CZ1538" s="927"/>
      <c r="DA1538" s="927"/>
      <c r="DB1538" s="927"/>
      <c r="DC1538" s="927"/>
      <c r="DD1538" s="1148">
        <f t="shared" si="476"/>
        <v>0</v>
      </c>
      <c r="DE1538" s="1146">
        <v>50</v>
      </c>
      <c r="DF1538" s="901"/>
      <c r="DG1538" s="17"/>
      <c r="DH1538" s="17"/>
      <c r="DI1538" s="17"/>
      <c r="DJ1538" s="17"/>
      <c r="DK1538" s="17"/>
      <c r="DL1538" s="17"/>
      <c r="DM1538" s="17"/>
      <c r="DN1538" s="236"/>
      <c r="DO1538" s="1152"/>
    </row>
    <row r="1539" spans="1:119" s="3" customFormat="1" outlineLevel="1" x14ac:dyDescent="0.25">
      <c r="A1539" s="6" t="s">
        <v>115</v>
      </c>
      <c r="B1539" s="206" t="s">
        <v>162</v>
      </c>
      <c r="C1539" s="206" t="s">
        <v>226</v>
      </c>
      <c r="D1539" s="206" t="s">
        <v>3069</v>
      </c>
      <c r="E1539" s="1198"/>
      <c r="F1539" s="1198"/>
      <c r="G1539" s="1198"/>
      <c r="H1539" s="206"/>
      <c r="I1539" s="206"/>
      <c r="J1539" s="206"/>
      <c r="K1539" s="206"/>
      <c r="L1539" s="1198"/>
      <c r="M1539" s="19">
        <f t="shared" si="495"/>
        <v>1062300</v>
      </c>
      <c r="N1539" s="19">
        <f t="shared" si="496"/>
        <v>1062350</v>
      </c>
      <c r="O1539" s="236">
        <f t="shared" si="494"/>
        <v>50</v>
      </c>
      <c r="P1539" s="1146">
        <f t="shared" si="497"/>
        <v>50</v>
      </c>
      <c r="Q1539" s="1125" t="s">
        <v>267</v>
      </c>
      <c r="R1539" s="1087">
        <v>44270</v>
      </c>
      <c r="S1539" s="1125" t="s">
        <v>267</v>
      </c>
      <c r="T1539" s="1087">
        <v>44310</v>
      </c>
      <c r="U1539" s="1147">
        <f t="shared" si="480"/>
        <v>50</v>
      </c>
      <c r="V1539" s="1146">
        <v>50</v>
      </c>
      <c r="W1539" s="1125" t="s">
        <v>267</v>
      </c>
      <c r="X1539" s="1087">
        <v>44389</v>
      </c>
      <c r="Y1539" s="1087" t="s">
        <v>267</v>
      </c>
      <c r="Z1539" s="1087">
        <v>44389</v>
      </c>
      <c r="AA1539" s="1148">
        <f t="shared" si="481"/>
        <v>50</v>
      </c>
      <c r="AB1539" s="1146">
        <v>50</v>
      </c>
      <c r="AC1539" s="1087" t="s">
        <v>267</v>
      </c>
      <c r="AD1539" s="1125">
        <v>44389</v>
      </c>
      <c r="AE1539" s="1087" t="s">
        <v>267</v>
      </c>
      <c r="AF1539" s="1125">
        <v>44389</v>
      </c>
      <c r="AG1539" s="1148">
        <f t="shared" si="482"/>
        <v>50</v>
      </c>
      <c r="AH1539" s="901">
        <v>50</v>
      </c>
      <c r="AI1539" s="994"/>
      <c r="AJ1539" s="994"/>
      <c r="AK1539" s="994"/>
      <c r="AL1539" s="994"/>
      <c r="AM1539" s="994"/>
      <c r="AN1539" s="994"/>
      <c r="AO1539" s="994"/>
      <c r="AP1539" s="994"/>
      <c r="AQ1539" s="218">
        <f t="shared" si="483"/>
        <v>0</v>
      </c>
      <c r="AR1539" s="1146">
        <v>50</v>
      </c>
      <c r="AS1539" s="1117" t="s">
        <v>267</v>
      </c>
      <c r="AT1539" s="1117">
        <v>2</v>
      </c>
      <c r="AU1539" s="1087" t="s">
        <v>267</v>
      </c>
      <c r="AV1539" s="1125">
        <v>44390</v>
      </c>
      <c r="AW1539" s="1125" t="s">
        <v>267</v>
      </c>
      <c r="AX1539" s="1117">
        <v>2</v>
      </c>
      <c r="AY1539" s="1125" t="s">
        <v>267</v>
      </c>
      <c r="AZ1539" s="1125">
        <v>44391</v>
      </c>
      <c r="BA1539" s="1148">
        <f t="shared" si="484"/>
        <v>50</v>
      </c>
      <c r="BB1539" s="901">
        <v>50</v>
      </c>
      <c r="BC1539" s="1125" t="s">
        <v>267</v>
      </c>
      <c r="BD1539" s="1117">
        <v>2</v>
      </c>
      <c r="BE1539" s="1125" t="s">
        <v>267</v>
      </c>
      <c r="BF1539" s="1125">
        <v>44392</v>
      </c>
      <c r="BG1539" s="218">
        <f t="shared" si="485"/>
        <v>50</v>
      </c>
      <c r="BH1539" s="1146">
        <v>50</v>
      </c>
      <c r="BI1539" s="1087" t="s">
        <v>267</v>
      </c>
      <c r="BJ1539" s="1125">
        <v>44393</v>
      </c>
      <c r="BK1539" s="1149"/>
      <c r="BL1539" s="1148">
        <f t="shared" si="486"/>
        <v>50</v>
      </c>
      <c r="BM1539" s="901">
        <v>50</v>
      </c>
      <c r="BN1539" s="1125" t="s">
        <v>267</v>
      </c>
      <c r="BO1539" s="1125">
        <v>44398</v>
      </c>
      <c r="BP1539" s="218">
        <f t="shared" si="487"/>
        <v>50</v>
      </c>
      <c r="BQ1539" s="1146">
        <v>50</v>
      </c>
      <c r="BR1539" s="1125" t="s">
        <v>267</v>
      </c>
      <c r="BS1539" s="1125">
        <v>44398</v>
      </c>
      <c r="BT1539" s="1125" t="s">
        <v>267</v>
      </c>
      <c r="BU1539" s="1125">
        <v>44398</v>
      </c>
      <c r="BV1539" s="218">
        <f t="shared" si="488"/>
        <v>50</v>
      </c>
      <c r="BW1539" s="1146">
        <v>50</v>
      </c>
      <c r="BX1539" s="1125" t="s">
        <v>267</v>
      </c>
      <c r="BY1539" s="1125">
        <v>44404</v>
      </c>
      <c r="BZ1539" s="1148">
        <f t="shared" si="489"/>
        <v>50</v>
      </c>
      <c r="CA1539" s="1150">
        <v>50</v>
      </c>
      <c r="CB1539" s="577"/>
      <c r="CC1539" s="848"/>
      <c r="CD1539" s="401"/>
      <c r="CE1539" s="401"/>
      <c r="CF1539" s="401"/>
      <c r="CG1539" s="401"/>
      <c r="CH1539" s="218">
        <f t="shared" si="490"/>
        <v>0</v>
      </c>
      <c r="CI1539" s="1146">
        <v>50</v>
      </c>
      <c r="CJ1539" s="901"/>
      <c r="CK1539" s="927"/>
      <c r="CL1539" s="218">
        <f t="shared" si="491"/>
        <v>0</v>
      </c>
      <c r="CM1539" s="1146">
        <v>50</v>
      </c>
      <c r="CN1539" s="577" t="s">
        <v>265</v>
      </c>
      <c r="CO1539" s="1784">
        <v>44802</v>
      </c>
      <c r="CP1539" s="1148">
        <f t="shared" si="492"/>
        <v>50</v>
      </c>
      <c r="CQ1539" s="901">
        <v>50</v>
      </c>
      <c r="CR1539" s="577" t="s">
        <v>265</v>
      </c>
      <c r="CS1539" s="1784">
        <v>44802</v>
      </c>
      <c r="CT1539" s="88">
        <f t="shared" si="493"/>
        <v>50</v>
      </c>
      <c r="CU1539" s="1151">
        <v>50</v>
      </c>
      <c r="CV1539" s="901"/>
      <c r="CW1539" s="927"/>
      <c r="CX1539" s="927"/>
      <c r="CY1539" s="927"/>
      <c r="CZ1539" s="927"/>
      <c r="DA1539" s="927"/>
      <c r="DB1539" s="927"/>
      <c r="DC1539" s="927"/>
      <c r="DD1539" s="1148">
        <f t="shared" si="476"/>
        <v>0</v>
      </c>
      <c r="DE1539" s="1146">
        <v>50</v>
      </c>
      <c r="DF1539" s="901"/>
      <c r="DG1539" s="17"/>
      <c r="DH1539" s="17"/>
      <c r="DI1539" s="17"/>
      <c r="DJ1539" s="17"/>
      <c r="DK1539" s="17"/>
      <c r="DL1539" s="17"/>
      <c r="DM1539" s="17"/>
      <c r="DN1539" s="236"/>
      <c r="DO1539" s="1152"/>
    </row>
    <row r="1540" spans="1:119" s="3" customFormat="1" outlineLevel="1" x14ac:dyDescent="0.25">
      <c r="A1540" s="6" t="s">
        <v>115</v>
      </c>
      <c r="B1540" s="206" t="s">
        <v>162</v>
      </c>
      <c r="C1540" s="206" t="s">
        <v>226</v>
      </c>
      <c r="D1540" s="206"/>
      <c r="E1540" s="1198"/>
      <c r="F1540" s="1198"/>
      <c r="G1540" s="1198"/>
      <c r="H1540" s="206"/>
      <c r="I1540" s="206"/>
      <c r="J1540" s="206"/>
      <c r="K1540" s="206"/>
      <c r="L1540" s="1198"/>
      <c r="M1540" s="19">
        <f t="shared" si="495"/>
        <v>1062350</v>
      </c>
      <c r="N1540" s="19">
        <f t="shared" si="496"/>
        <v>1062400</v>
      </c>
      <c r="O1540" s="236">
        <f t="shared" si="494"/>
        <v>50</v>
      </c>
      <c r="P1540" s="1146">
        <f t="shared" si="497"/>
        <v>50</v>
      </c>
      <c r="Q1540" s="1125" t="s">
        <v>267</v>
      </c>
      <c r="R1540" s="1087">
        <v>44270</v>
      </c>
      <c r="S1540" s="1125" t="s">
        <v>267</v>
      </c>
      <c r="T1540" s="1087">
        <v>44310</v>
      </c>
      <c r="U1540" s="1147">
        <f t="shared" si="480"/>
        <v>50</v>
      </c>
      <c r="V1540" s="1146">
        <v>50</v>
      </c>
      <c r="W1540" s="1125" t="s">
        <v>267</v>
      </c>
      <c r="X1540" s="1087">
        <v>44389</v>
      </c>
      <c r="Y1540" s="1087" t="s">
        <v>267</v>
      </c>
      <c r="Z1540" s="1087">
        <v>44389</v>
      </c>
      <c r="AA1540" s="1148">
        <f t="shared" si="481"/>
        <v>50</v>
      </c>
      <c r="AB1540" s="1146">
        <v>50</v>
      </c>
      <c r="AC1540" s="1087" t="s">
        <v>267</v>
      </c>
      <c r="AD1540" s="1125">
        <v>44389</v>
      </c>
      <c r="AE1540" s="1087" t="s">
        <v>267</v>
      </c>
      <c r="AF1540" s="1125">
        <v>44389</v>
      </c>
      <c r="AG1540" s="1148">
        <f t="shared" si="482"/>
        <v>50</v>
      </c>
      <c r="AH1540" s="901">
        <v>50</v>
      </c>
      <c r="AI1540" s="994"/>
      <c r="AJ1540" s="994"/>
      <c r="AK1540" s="994"/>
      <c r="AL1540" s="994"/>
      <c r="AM1540" s="994"/>
      <c r="AN1540" s="994"/>
      <c r="AO1540" s="994"/>
      <c r="AP1540" s="994"/>
      <c r="AQ1540" s="218">
        <f t="shared" si="483"/>
        <v>0</v>
      </c>
      <c r="AR1540" s="1146">
        <v>50</v>
      </c>
      <c r="AS1540" s="1117" t="s">
        <v>267</v>
      </c>
      <c r="AT1540" s="1117">
        <v>2</v>
      </c>
      <c r="AU1540" s="1087" t="s">
        <v>267</v>
      </c>
      <c r="AV1540" s="1125">
        <v>44391</v>
      </c>
      <c r="AW1540" s="1125" t="s">
        <v>267</v>
      </c>
      <c r="AX1540" s="1117">
        <v>2</v>
      </c>
      <c r="AY1540" s="1125" t="s">
        <v>267</v>
      </c>
      <c r="AZ1540" s="1125">
        <v>44391</v>
      </c>
      <c r="BA1540" s="1148">
        <f t="shared" si="484"/>
        <v>50</v>
      </c>
      <c r="BB1540" s="901">
        <v>50</v>
      </c>
      <c r="BC1540" s="1125" t="s">
        <v>267</v>
      </c>
      <c r="BD1540" s="1117">
        <v>2</v>
      </c>
      <c r="BE1540" s="1125" t="s">
        <v>267</v>
      </c>
      <c r="BF1540" s="1125">
        <v>44392</v>
      </c>
      <c r="BG1540" s="218">
        <f t="shared" si="485"/>
        <v>50</v>
      </c>
      <c r="BH1540" s="1146">
        <v>50</v>
      </c>
      <c r="BI1540" s="1087" t="s">
        <v>267</v>
      </c>
      <c r="BJ1540" s="1125">
        <v>44390</v>
      </c>
      <c r="BK1540" s="1149"/>
      <c r="BL1540" s="1148">
        <f t="shared" si="486"/>
        <v>50</v>
      </c>
      <c r="BM1540" s="901">
        <v>50</v>
      </c>
      <c r="BN1540" s="1125" t="s">
        <v>267</v>
      </c>
      <c r="BO1540" s="1125">
        <v>44398</v>
      </c>
      <c r="BP1540" s="218">
        <f t="shared" si="487"/>
        <v>50</v>
      </c>
      <c r="BQ1540" s="1146">
        <v>50</v>
      </c>
      <c r="BR1540" s="1125" t="s">
        <v>267</v>
      </c>
      <c r="BS1540" s="1125">
        <v>44398</v>
      </c>
      <c r="BT1540" s="1125" t="s">
        <v>267</v>
      </c>
      <c r="BU1540" s="1125">
        <v>44398</v>
      </c>
      <c r="BV1540" s="218">
        <f t="shared" si="488"/>
        <v>50</v>
      </c>
      <c r="BW1540" s="1146">
        <v>50</v>
      </c>
      <c r="BX1540" s="1125" t="s">
        <v>267</v>
      </c>
      <c r="BY1540" s="1125">
        <v>44405</v>
      </c>
      <c r="BZ1540" s="1148">
        <f t="shared" si="489"/>
        <v>50</v>
      </c>
      <c r="CA1540" s="1150">
        <v>50</v>
      </c>
      <c r="CB1540" s="577"/>
      <c r="CC1540" s="848"/>
      <c r="CD1540" s="401"/>
      <c r="CE1540" s="401"/>
      <c r="CF1540" s="401"/>
      <c r="CG1540" s="401"/>
      <c r="CH1540" s="218">
        <f t="shared" si="490"/>
        <v>0</v>
      </c>
      <c r="CI1540" s="1146">
        <v>50</v>
      </c>
      <c r="CJ1540" s="901"/>
      <c r="CK1540" s="927"/>
      <c r="CL1540" s="218">
        <f t="shared" si="491"/>
        <v>0</v>
      </c>
      <c r="CM1540" s="1146">
        <v>50</v>
      </c>
      <c r="CN1540" s="577" t="s">
        <v>265</v>
      </c>
      <c r="CO1540" s="1154"/>
      <c r="CP1540" s="1148">
        <f t="shared" si="492"/>
        <v>0</v>
      </c>
      <c r="CQ1540" s="901">
        <v>50</v>
      </c>
      <c r="CR1540" s="577" t="s">
        <v>265</v>
      </c>
      <c r="CS1540" s="1154"/>
      <c r="CT1540" s="88">
        <f t="shared" si="493"/>
        <v>0</v>
      </c>
      <c r="CU1540" s="1151">
        <v>50</v>
      </c>
      <c r="CV1540" s="901"/>
      <c r="CW1540" s="927"/>
      <c r="CX1540" s="927"/>
      <c r="CY1540" s="927"/>
      <c r="CZ1540" s="927"/>
      <c r="DA1540" s="927"/>
      <c r="DB1540" s="927"/>
      <c r="DC1540" s="927"/>
      <c r="DD1540" s="1148">
        <f t="shared" si="476"/>
        <v>0</v>
      </c>
      <c r="DE1540" s="1146">
        <v>50</v>
      </c>
      <c r="DF1540" s="901"/>
      <c r="DG1540" s="17"/>
      <c r="DH1540" s="17"/>
      <c r="DI1540" s="17"/>
      <c r="DJ1540" s="17"/>
      <c r="DK1540" s="17"/>
      <c r="DL1540" s="17"/>
      <c r="DM1540" s="17"/>
      <c r="DN1540" s="236"/>
      <c r="DO1540" s="1152"/>
    </row>
    <row r="1541" spans="1:119" s="3" customFormat="1" outlineLevel="1" x14ac:dyDescent="0.25">
      <c r="A1541" s="6" t="s">
        <v>115</v>
      </c>
      <c r="B1541" s="206" t="s">
        <v>162</v>
      </c>
      <c r="C1541" s="206" t="s">
        <v>226</v>
      </c>
      <c r="D1541" s="206"/>
      <c r="E1541" s="1198"/>
      <c r="F1541" s="1198"/>
      <c r="G1541" s="1198"/>
      <c r="H1541" s="206"/>
      <c r="I1541" s="206"/>
      <c r="J1541" s="206"/>
      <c r="K1541" s="206"/>
      <c r="L1541" s="1198"/>
      <c r="M1541" s="19">
        <f t="shared" si="495"/>
        <v>1062400</v>
      </c>
      <c r="N1541" s="19">
        <f t="shared" si="496"/>
        <v>1062450</v>
      </c>
      <c r="O1541" s="236">
        <f t="shared" si="494"/>
        <v>50</v>
      </c>
      <c r="P1541" s="1146">
        <f t="shared" si="497"/>
        <v>50</v>
      </c>
      <c r="Q1541" s="1125" t="s">
        <v>267</v>
      </c>
      <c r="R1541" s="1087">
        <v>44270</v>
      </c>
      <c r="S1541" s="1125" t="s">
        <v>267</v>
      </c>
      <c r="T1541" s="1087">
        <v>44310</v>
      </c>
      <c r="U1541" s="1147">
        <f t="shared" si="480"/>
        <v>50</v>
      </c>
      <c r="V1541" s="1146">
        <v>50</v>
      </c>
      <c r="W1541" s="1125" t="s">
        <v>267</v>
      </c>
      <c r="X1541" s="1087">
        <v>44389</v>
      </c>
      <c r="Y1541" s="1087" t="s">
        <v>267</v>
      </c>
      <c r="Z1541" s="1087">
        <v>44389</v>
      </c>
      <c r="AA1541" s="1148">
        <f t="shared" si="481"/>
        <v>50</v>
      </c>
      <c r="AB1541" s="1146">
        <v>50</v>
      </c>
      <c r="AC1541" s="1087" t="s">
        <v>267</v>
      </c>
      <c r="AD1541" s="1125">
        <v>44389</v>
      </c>
      <c r="AE1541" s="1087" t="s">
        <v>267</v>
      </c>
      <c r="AF1541" s="1125">
        <v>44389</v>
      </c>
      <c r="AG1541" s="1148">
        <f t="shared" si="482"/>
        <v>50</v>
      </c>
      <c r="AH1541" s="901">
        <v>50</v>
      </c>
      <c r="AI1541" s="994"/>
      <c r="AJ1541" s="994"/>
      <c r="AK1541" s="994"/>
      <c r="AL1541" s="994"/>
      <c r="AM1541" s="994"/>
      <c r="AN1541" s="994"/>
      <c r="AO1541" s="994"/>
      <c r="AP1541" s="994"/>
      <c r="AQ1541" s="218">
        <f t="shared" si="483"/>
        <v>0</v>
      </c>
      <c r="AR1541" s="1146">
        <v>50</v>
      </c>
      <c r="AS1541" s="1117" t="s">
        <v>267</v>
      </c>
      <c r="AT1541" s="1117">
        <v>1</v>
      </c>
      <c r="AU1541" s="1087" t="s">
        <v>267</v>
      </c>
      <c r="AV1541" s="1125">
        <v>44391</v>
      </c>
      <c r="AW1541" s="1125" t="s">
        <v>267</v>
      </c>
      <c r="AX1541" s="1117">
        <v>1</v>
      </c>
      <c r="AY1541" s="1125" t="s">
        <v>267</v>
      </c>
      <c r="AZ1541" s="1125">
        <v>44391</v>
      </c>
      <c r="BA1541" s="1148">
        <f t="shared" si="484"/>
        <v>50</v>
      </c>
      <c r="BB1541" s="901">
        <v>50</v>
      </c>
      <c r="BC1541" s="1125" t="s">
        <v>267</v>
      </c>
      <c r="BD1541" s="1117">
        <v>1</v>
      </c>
      <c r="BE1541" s="1125" t="s">
        <v>267</v>
      </c>
      <c r="BF1541" s="1125">
        <v>44392</v>
      </c>
      <c r="BG1541" s="218">
        <f t="shared" si="485"/>
        <v>50</v>
      </c>
      <c r="BH1541" s="1146">
        <v>50</v>
      </c>
      <c r="BI1541" s="1087" t="s">
        <v>267</v>
      </c>
      <c r="BJ1541" s="1125">
        <v>44390</v>
      </c>
      <c r="BK1541" s="1149"/>
      <c r="BL1541" s="1148">
        <f t="shared" si="486"/>
        <v>50</v>
      </c>
      <c r="BM1541" s="901">
        <v>50</v>
      </c>
      <c r="BN1541" s="1125" t="s">
        <v>267</v>
      </c>
      <c r="BO1541" s="1125">
        <v>44398</v>
      </c>
      <c r="BP1541" s="218">
        <f t="shared" si="487"/>
        <v>50</v>
      </c>
      <c r="BQ1541" s="1146">
        <v>50</v>
      </c>
      <c r="BR1541" s="1125" t="s">
        <v>267</v>
      </c>
      <c r="BS1541" s="1125">
        <v>44398</v>
      </c>
      <c r="BT1541" s="1125" t="s">
        <v>267</v>
      </c>
      <c r="BU1541" s="1125">
        <v>44398</v>
      </c>
      <c r="BV1541" s="218">
        <f t="shared" si="488"/>
        <v>50</v>
      </c>
      <c r="BW1541" s="1146">
        <v>50</v>
      </c>
      <c r="BX1541" s="1125" t="s">
        <v>267</v>
      </c>
      <c r="BY1541" s="1125">
        <v>44431</v>
      </c>
      <c r="BZ1541" s="1148">
        <f t="shared" si="489"/>
        <v>50</v>
      </c>
      <c r="CA1541" s="1150">
        <v>50</v>
      </c>
      <c r="CB1541" s="577"/>
      <c r="CC1541" s="848"/>
      <c r="CD1541" s="401"/>
      <c r="CE1541" s="401"/>
      <c r="CF1541" s="401"/>
      <c r="CG1541" s="401"/>
      <c r="CH1541" s="218">
        <f t="shared" si="490"/>
        <v>0</v>
      </c>
      <c r="CI1541" s="1146">
        <v>50</v>
      </c>
      <c r="CJ1541" s="901"/>
      <c r="CK1541" s="927"/>
      <c r="CL1541" s="218">
        <f t="shared" si="491"/>
        <v>0</v>
      </c>
      <c r="CM1541" s="1146">
        <v>50</v>
      </c>
      <c r="CN1541" s="577" t="s">
        <v>265</v>
      </c>
      <c r="CO1541" s="927"/>
      <c r="CP1541" s="1148">
        <f t="shared" si="492"/>
        <v>0</v>
      </c>
      <c r="CQ1541" s="901">
        <v>50</v>
      </c>
      <c r="CR1541" s="577" t="s">
        <v>265</v>
      </c>
      <c r="CS1541" s="927"/>
      <c r="CT1541" s="88">
        <f t="shared" si="493"/>
        <v>0</v>
      </c>
      <c r="CU1541" s="1151">
        <v>50</v>
      </c>
      <c r="CV1541" s="901"/>
      <c r="CW1541" s="927"/>
      <c r="CX1541" s="927"/>
      <c r="CY1541" s="927"/>
      <c r="CZ1541" s="927"/>
      <c r="DA1541" s="927"/>
      <c r="DB1541" s="927"/>
      <c r="DC1541" s="927"/>
      <c r="DD1541" s="1148">
        <f t="shared" si="476"/>
        <v>0</v>
      </c>
      <c r="DE1541" s="1146">
        <v>50</v>
      </c>
      <c r="DF1541" s="901"/>
      <c r="DG1541" s="17"/>
      <c r="DH1541" s="17"/>
      <c r="DI1541" s="17"/>
      <c r="DJ1541" s="17"/>
      <c r="DK1541" s="17"/>
      <c r="DL1541" s="17"/>
      <c r="DM1541" s="17"/>
      <c r="DN1541" s="236"/>
      <c r="DO1541" s="1152"/>
    </row>
    <row r="1542" spans="1:119" s="3" customFormat="1" outlineLevel="1" x14ac:dyDescent="0.25">
      <c r="A1542" s="6" t="s">
        <v>115</v>
      </c>
      <c r="B1542" s="206" t="s">
        <v>162</v>
      </c>
      <c r="C1542" s="206" t="s">
        <v>226</v>
      </c>
      <c r="D1542" s="206"/>
      <c r="E1542" s="1198"/>
      <c r="F1542" s="1198"/>
      <c r="G1542" s="1198"/>
      <c r="H1542" s="206"/>
      <c r="I1542" s="206"/>
      <c r="J1542" s="206"/>
      <c r="K1542" s="206"/>
      <c r="L1542" s="1198"/>
      <c r="M1542" s="19">
        <f t="shared" si="495"/>
        <v>1062450</v>
      </c>
      <c r="N1542" s="19">
        <f t="shared" si="496"/>
        <v>1062500</v>
      </c>
      <c r="O1542" s="236">
        <f t="shared" si="494"/>
        <v>50</v>
      </c>
      <c r="P1542" s="1146">
        <f t="shared" si="497"/>
        <v>50</v>
      </c>
      <c r="Q1542" s="1125" t="s">
        <v>267</v>
      </c>
      <c r="R1542" s="1087">
        <v>44270</v>
      </c>
      <c r="S1542" s="1125" t="s">
        <v>267</v>
      </c>
      <c r="T1542" s="1087">
        <v>44310</v>
      </c>
      <c r="U1542" s="1147">
        <f t="shared" si="480"/>
        <v>50</v>
      </c>
      <c r="V1542" s="1146">
        <v>50</v>
      </c>
      <c r="W1542" s="1125" t="s">
        <v>267</v>
      </c>
      <c r="X1542" s="1087">
        <v>44425</v>
      </c>
      <c r="Y1542" s="1087" t="s">
        <v>267</v>
      </c>
      <c r="Z1542" s="1087">
        <v>44425</v>
      </c>
      <c r="AA1542" s="1148">
        <f t="shared" si="481"/>
        <v>50</v>
      </c>
      <c r="AB1542" s="1146">
        <v>50</v>
      </c>
      <c r="AC1542" s="1087" t="s">
        <v>267</v>
      </c>
      <c r="AD1542" s="1125">
        <v>44425</v>
      </c>
      <c r="AE1542" s="1087" t="s">
        <v>267</v>
      </c>
      <c r="AF1542" s="1125">
        <v>44425</v>
      </c>
      <c r="AG1542" s="1148">
        <f t="shared" si="482"/>
        <v>50</v>
      </c>
      <c r="AH1542" s="901">
        <v>50</v>
      </c>
      <c r="AI1542" s="994"/>
      <c r="AJ1542" s="994"/>
      <c r="AK1542" s="994"/>
      <c r="AL1542" s="994"/>
      <c r="AM1542" s="994"/>
      <c r="AN1542" s="994"/>
      <c r="AO1542" s="994"/>
      <c r="AP1542" s="994"/>
      <c r="AQ1542" s="218">
        <f t="shared" si="483"/>
        <v>0</v>
      </c>
      <c r="AR1542" s="1146">
        <v>50</v>
      </c>
      <c r="AS1542" s="1117" t="s">
        <v>267</v>
      </c>
      <c r="AT1542" s="1117">
        <v>1</v>
      </c>
      <c r="AU1542" s="1087" t="s">
        <v>267</v>
      </c>
      <c r="AV1542" s="1125">
        <v>44426</v>
      </c>
      <c r="AW1542" s="1125" t="s">
        <v>267</v>
      </c>
      <c r="AX1542" s="1117">
        <v>1</v>
      </c>
      <c r="AY1542" s="1125" t="s">
        <v>267</v>
      </c>
      <c r="AZ1542" s="1125">
        <v>44426</v>
      </c>
      <c r="BA1542" s="1148">
        <f t="shared" si="484"/>
        <v>50</v>
      </c>
      <c r="BB1542" s="901">
        <v>50</v>
      </c>
      <c r="BC1542" s="1125" t="s">
        <v>267</v>
      </c>
      <c r="BD1542" s="1117">
        <v>1</v>
      </c>
      <c r="BE1542" s="1125" t="s">
        <v>267</v>
      </c>
      <c r="BF1542" s="1125">
        <v>44426</v>
      </c>
      <c r="BG1542" s="218">
        <f t="shared" si="485"/>
        <v>50</v>
      </c>
      <c r="BH1542" s="1146">
        <v>50</v>
      </c>
      <c r="BI1542" s="1087" t="s">
        <v>267</v>
      </c>
      <c r="BJ1542" s="1125">
        <v>44425</v>
      </c>
      <c r="BK1542" s="1149"/>
      <c r="BL1542" s="1148">
        <f t="shared" si="486"/>
        <v>50</v>
      </c>
      <c r="BM1542" s="901">
        <v>50</v>
      </c>
      <c r="BN1542" s="1125" t="s">
        <v>267</v>
      </c>
      <c r="BO1542" s="1125">
        <v>44426</v>
      </c>
      <c r="BP1542" s="218">
        <f t="shared" si="487"/>
        <v>50</v>
      </c>
      <c r="BQ1542" s="1146">
        <v>50</v>
      </c>
      <c r="BR1542" s="1125" t="s">
        <v>267</v>
      </c>
      <c r="BS1542" s="1125">
        <v>44426</v>
      </c>
      <c r="BT1542" s="1125" t="s">
        <v>267</v>
      </c>
      <c r="BU1542" s="1125">
        <v>44426</v>
      </c>
      <c r="BV1542" s="218">
        <f t="shared" si="488"/>
        <v>50</v>
      </c>
      <c r="BW1542" s="1146">
        <v>50</v>
      </c>
      <c r="BX1542" s="401" t="s">
        <v>265</v>
      </c>
      <c r="BY1542" s="927">
        <v>44607</v>
      </c>
      <c r="BZ1542" s="1148">
        <f t="shared" si="489"/>
        <v>50</v>
      </c>
      <c r="CA1542" s="1150">
        <v>50</v>
      </c>
      <c r="CB1542" s="577"/>
      <c r="CC1542" s="848"/>
      <c r="CD1542" s="401"/>
      <c r="CE1542" s="401"/>
      <c r="CF1542" s="401"/>
      <c r="CG1542" s="401"/>
      <c r="CH1542" s="218">
        <f t="shared" si="490"/>
        <v>0</v>
      </c>
      <c r="CI1542" s="1146">
        <v>50</v>
      </c>
      <c r="CJ1542" s="901"/>
      <c r="CK1542" s="927"/>
      <c r="CL1542" s="218">
        <f t="shared" si="491"/>
        <v>0</v>
      </c>
      <c r="CM1542" s="1146">
        <v>50</v>
      </c>
      <c r="CN1542" s="577" t="s">
        <v>265</v>
      </c>
      <c r="CO1542" s="927"/>
      <c r="CP1542" s="1148">
        <f t="shared" si="492"/>
        <v>0</v>
      </c>
      <c r="CQ1542" s="901">
        <v>50</v>
      </c>
      <c r="CR1542" s="577" t="s">
        <v>265</v>
      </c>
      <c r="CS1542" s="927"/>
      <c r="CT1542" s="88">
        <f t="shared" si="493"/>
        <v>0</v>
      </c>
      <c r="CU1542" s="1151">
        <v>50</v>
      </c>
      <c r="CV1542" s="901"/>
      <c r="CW1542" s="927"/>
      <c r="CX1542" s="927"/>
      <c r="CY1542" s="927"/>
      <c r="CZ1542" s="927"/>
      <c r="DA1542" s="927"/>
      <c r="DB1542" s="927"/>
      <c r="DC1542" s="927"/>
      <c r="DD1542" s="1148">
        <f t="shared" si="476"/>
        <v>0</v>
      </c>
      <c r="DE1542" s="1146">
        <v>50</v>
      </c>
      <c r="DF1542" s="901"/>
      <c r="DG1542" s="17"/>
      <c r="DH1542" s="17"/>
      <c r="DI1542" s="17"/>
      <c r="DJ1542" s="17"/>
      <c r="DK1542" s="17"/>
      <c r="DL1542" s="17"/>
      <c r="DM1542" s="17"/>
      <c r="DN1542" s="236"/>
      <c r="DO1542" s="1152"/>
    </row>
    <row r="1543" spans="1:119" s="3" customFormat="1" outlineLevel="1" x14ac:dyDescent="0.25">
      <c r="A1543" s="6" t="s">
        <v>115</v>
      </c>
      <c r="B1543" s="206" t="s">
        <v>162</v>
      </c>
      <c r="C1543" s="206" t="s">
        <v>226</v>
      </c>
      <c r="D1543" s="206"/>
      <c r="E1543" s="1198" t="s">
        <v>3070</v>
      </c>
      <c r="F1543" s="1198">
        <v>2</v>
      </c>
      <c r="G1543" s="1198"/>
      <c r="H1543" s="206"/>
      <c r="I1543" s="206"/>
      <c r="J1543" s="206"/>
      <c r="K1543" s="206" t="s">
        <v>3071</v>
      </c>
      <c r="L1543" s="1198"/>
      <c r="M1543" s="19">
        <f t="shared" si="495"/>
        <v>1062500</v>
      </c>
      <c r="N1543" s="19">
        <f t="shared" si="496"/>
        <v>1062550</v>
      </c>
      <c r="O1543" s="236">
        <f t="shared" si="494"/>
        <v>50</v>
      </c>
      <c r="P1543" s="1146">
        <f t="shared" si="497"/>
        <v>50</v>
      </c>
      <c r="Q1543" s="1125" t="s">
        <v>267</v>
      </c>
      <c r="R1543" s="1087">
        <v>44270</v>
      </c>
      <c r="S1543" s="1125" t="s">
        <v>267</v>
      </c>
      <c r="T1543" s="1087">
        <v>44309</v>
      </c>
      <c r="U1543" s="1147">
        <f t="shared" si="480"/>
        <v>50</v>
      </c>
      <c r="V1543" s="1146">
        <v>50</v>
      </c>
      <c r="W1543" s="407" t="s">
        <v>265</v>
      </c>
      <c r="X1543" s="925">
        <v>44592</v>
      </c>
      <c r="Y1543" s="407" t="s">
        <v>265</v>
      </c>
      <c r="Z1543" s="925">
        <v>44592</v>
      </c>
      <c r="AA1543" s="1148">
        <f t="shared" si="481"/>
        <v>50</v>
      </c>
      <c r="AB1543" s="1146">
        <v>50</v>
      </c>
      <c r="AC1543" s="407" t="s">
        <v>265</v>
      </c>
      <c r="AD1543" s="927">
        <v>44592</v>
      </c>
      <c r="AE1543" s="407" t="s">
        <v>265</v>
      </c>
      <c r="AF1543" s="927">
        <v>44592</v>
      </c>
      <c r="AG1543" s="1148">
        <f t="shared" si="482"/>
        <v>50</v>
      </c>
      <c r="AH1543" s="901">
        <v>50</v>
      </c>
      <c r="AI1543" s="407" t="s">
        <v>265</v>
      </c>
      <c r="AJ1543" s="901">
        <v>1</v>
      </c>
      <c r="AK1543" s="407" t="s">
        <v>265</v>
      </c>
      <c r="AL1543" s="925">
        <v>44592</v>
      </c>
      <c r="AM1543" s="407" t="s">
        <v>265</v>
      </c>
      <c r="AN1543" s="901">
        <v>1</v>
      </c>
      <c r="AO1543" s="407" t="s">
        <v>265</v>
      </c>
      <c r="AP1543" s="925">
        <v>44592</v>
      </c>
      <c r="AQ1543" s="218">
        <f t="shared" si="483"/>
        <v>50</v>
      </c>
      <c r="AR1543" s="1146">
        <v>50</v>
      </c>
      <c r="AS1543" s="1023"/>
      <c r="AT1543" s="1023"/>
      <c r="AU1543" s="1023"/>
      <c r="AV1543" s="1023"/>
      <c r="AW1543" s="1023"/>
      <c r="AX1543" s="1023"/>
      <c r="AY1543" s="1023"/>
      <c r="AZ1543" s="1023"/>
      <c r="BA1543" s="1148">
        <f t="shared" si="484"/>
        <v>0</v>
      </c>
      <c r="BB1543" s="901">
        <v>50</v>
      </c>
      <c r="BC1543" s="407" t="s">
        <v>265</v>
      </c>
      <c r="BD1543" s="17">
        <v>1</v>
      </c>
      <c r="BE1543" s="407" t="s">
        <v>265</v>
      </c>
      <c r="BF1543" s="927">
        <v>44593</v>
      </c>
      <c r="BG1543" s="218">
        <f t="shared" si="485"/>
        <v>50</v>
      </c>
      <c r="BH1543" s="1146">
        <v>50</v>
      </c>
      <c r="BI1543" s="1087" t="s">
        <v>267</v>
      </c>
      <c r="BJ1543" s="1125">
        <v>44425</v>
      </c>
      <c r="BK1543" s="1149"/>
      <c r="BL1543" s="1148">
        <f t="shared" si="486"/>
        <v>50</v>
      </c>
      <c r="BM1543" s="901">
        <v>50</v>
      </c>
      <c r="BN1543" s="401" t="s">
        <v>265</v>
      </c>
      <c r="BO1543" s="927">
        <v>44592</v>
      </c>
      <c r="BP1543" s="218">
        <f t="shared" si="487"/>
        <v>50</v>
      </c>
      <c r="BQ1543" s="1146">
        <v>50</v>
      </c>
      <c r="BR1543" s="401" t="s">
        <v>265</v>
      </c>
      <c r="BS1543" s="927">
        <v>44592</v>
      </c>
      <c r="BT1543" s="401" t="s">
        <v>265</v>
      </c>
      <c r="BU1543" s="927">
        <v>44592</v>
      </c>
      <c r="BV1543" s="218">
        <f t="shared" si="488"/>
        <v>50</v>
      </c>
      <c r="BW1543" s="1146">
        <v>50</v>
      </c>
      <c r="BX1543" s="401" t="s">
        <v>265</v>
      </c>
      <c r="BY1543" s="927">
        <v>44607</v>
      </c>
      <c r="BZ1543" s="1148">
        <f t="shared" si="489"/>
        <v>50</v>
      </c>
      <c r="CA1543" s="1150">
        <v>50</v>
      </c>
      <c r="CB1543" s="577"/>
      <c r="CC1543" s="848"/>
      <c r="CD1543" s="401"/>
      <c r="CE1543" s="401"/>
      <c r="CF1543" s="401"/>
      <c r="CG1543" s="401"/>
      <c r="CH1543" s="218">
        <f t="shared" si="490"/>
        <v>0</v>
      </c>
      <c r="CI1543" s="1146">
        <v>50</v>
      </c>
      <c r="CJ1543" s="901"/>
      <c r="CK1543" s="927"/>
      <c r="CL1543" s="218">
        <f t="shared" si="491"/>
        <v>0</v>
      </c>
      <c r="CM1543" s="1146">
        <v>50</v>
      </c>
      <c r="CN1543" s="577" t="s">
        <v>265</v>
      </c>
      <c r="CO1543" s="927"/>
      <c r="CP1543" s="1148">
        <f t="shared" si="492"/>
        <v>0</v>
      </c>
      <c r="CQ1543" s="901">
        <v>50</v>
      </c>
      <c r="CR1543" s="577" t="s">
        <v>265</v>
      </c>
      <c r="CS1543" s="927"/>
      <c r="CT1543" s="88">
        <f t="shared" si="493"/>
        <v>0</v>
      </c>
      <c r="CU1543" s="1151">
        <v>50</v>
      </c>
      <c r="CV1543" s="901"/>
      <c r="CW1543" s="927"/>
      <c r="CX1543" s="927"/>
      <c r="CY1543" s="927"/>
      <c r="CZ1543" s="927"/>
      <c r="DA1543" s="927"/>
      <c r="DB1543" s="927"/>
      <c r="DC1543" s="927"/>
      <c r="DD1543" s="1148">
        <f t="shared" si="476"/>
        <v>0</v>
      </c>
      <c r="DE1543" s="1146">
        <v>50</v>
      </c>
      <c r="DF1543" s="901"/>
      <c r="DG1543" s="17"/>
      <c r="DH1543" s="17"/>
      <c r="DI1543" s="17"/>
      <c r="DJ1543" s="17"/>
      <c r="DK1543" s="17"/>
      <c r="DL1543" s="17"/>
      <c r="DM1543" s="17"/>
      <c r="DN1543" s="236"/>
      <c r="DO1543" s="1152"/>
    </row>
    <row r="1544" spans="1:119" s="3" customFormat="1" outlineLevel="1" x14ac:dyDescent="0.25">
      <c r="A1544" s="6" t="s">
        <v>115</v>
      </c>
      <c r="B1544" s="206" t="s">
        <v>162</v>
      </c>
      <c r="C1544" s="206" t="s">
        <v>226</v>
      </c>
      <c r="D1544" s="206" t="s">
        <v>3072</v>
      </c>
      <c r="E1544" s="1198"/>
      <c r="F1544" s="1198"/>
      <c r="G1544" s="1198">
        <v>2</v>
      </c>
      <c r="H1544" s="206"/>
      <c r="I1544" s="206"/>
      <c r="J1544" s="206"/>
      <c r="K1544" s="206" t="s">
        <v>3071</v>
      </c>
      <c r="L1544" s="1198"/>
      <c r="M1544" s="19">
        <f t="shared" si="495"/>
        <v>1062550</v>
      </c>
      <c r="N1544" s="19">
        <f t="shared" si="496"/>
        <v>1062600</v>
      </c>
      <c r="O1544" s="236">
        <f t="shared" si="494"/>
        <v>50</v>
      </c>
      <c r="P1544" s="1146">
        <f t="shared" si="497"/>
        <v>50</v>
      </c>
      <c r="Q1544" s="1125" t="s">
        <v>267</v>
      </c>
      <c r="R1544" s="1087">
        <v>44270</v>
      </c>
      <c r="S1544" s="1125" t="s">
        <v>267</v>
      </c>
      <c r="T1544" s="1087">
        <v>44309</v>
      </c>
      <c r="U1544" s="1147">
        <f t="shared" si="480"/>
        <v>50</v>
      </c>
      <c r="V1544" s="1146">
        <v>50</v>
      </c>
      <c r="W1544" s="407" t="s">
        <v>265</v>
      </c>
      <c r="X1544" s="925">
        <v>44594</v>
      </c>
      <c r="Y1544" s="407" t="s">
        <v>265</v>
      </c>
      <c r="Z1544" s="925">
        <v>44594</v>
      </c>
      <c r="AA1544" s="1148">
        <f t="shared" si="481"/>
        <v>50</v>
      </c>
      <c r="AB1544" s="1146">
        <v>50</v>
      </c>
      <c r="AC1544" s="407" t="s">
        <v>265</v>
      </c>
      <c r="AD1544" s="927">
        <v>44594</v>
      </c>
      <c r="AE1544" s="407" t="s">
        <v>265</v>
      </c>
      <c r="AF1544" s="927">
        <v>44594</v>
      </c>
      <c r="AG1544" s="1148">
        <f t="shared" si="482"/>
        <v>50</v>
      </c>
      <c r="AH1544" s="901">
        <v>50</v>
      </c>
      <c r="AI1544" s="407" t="s">
        <v>265</v>
      </c>
      <c r="AJ1544" s="901">
        <v>2</v>
      </c>
      <c r="AK1544" s="407" t="s">
        <v>265</v>
      </c>
      <c r="AL1544" s="925">
        <v>44595</v>
      </c>
      <c r="AM1544" s="407" t="s">
        <v>265</v>
      </c>
      <c r="AN1544" s="901">
        <v>2</v>
      </c>
      <c r="AO1544" s="407" t="s">
        <v>265</v>
      </c>
      <c r="AP1544" s="925">
        <v>44596</v>
      </c>
      <c r="AQ1544" s="218">
        <f t="shared" si="483"/>
        <v>50</v>
      </c>
      <c r="AR1544" s="1146">
        <v>50</v>
      </c>
      <c r="AS1544" s="1023"/>
      <c r="AT1544" s="1023"/>
      <c r="AU1544" s="1023"/>
      <c r="AV1544" s="1023"/>
      <c r="AW1544" s="1023"/>
      <c r="AX1544" s="1023"/>
      <c r="AY1544" s="1023"/>
      <c r="AZ1544" s="1023"/>
      <c r="BA1544" s="1148">
        <f t="shared" si="484"/>
        <v>0</v>
      </c>
      <c r="BB1544" s="901">
        <v>50</v>
      </c>
      <c r="BC1544" s="407" t="s">
        <v>265</v>
      </c>
      <c r="BD1544" s="17">
        <v>2</v>
      </c>
      <c r="BE1544" s="407" t="s">
        <v>265</v>
      </c>
      <c r="BF1544" s="927">
        <v>44597</v>
      </c>
      <c r="BG1544" s="218">
        <f t="shared" si="485"/>
        <v>50</v>
      </c>
      <c r="BH1544" s="1146">
        <v>50</v>
      </c>
      <c r="BI1544" s="401" t="s">
        <v>265</v>
      </c>
      <c r="BJ1544" s="927">
        <v>44599</v>
      </c>
      <c r="BK1544" s="1153"/>
      <c r="BL1544" s="1148">
        <f t="shared" si="486"/>
        <v>50</v>
      </c>
      <c r="BM1544" s="901">
        <v>50</v>
      </c>
      <c r="BN1544" s="401" t="s">
        <v>265</v>
      </c>
      <c r="BO1544" s="927">
        <v>44600</v>
      </c>
      <c r="BP1544" s="218">
        <f t="shared" si="487"/>
        <v>50</v>
      </c>
      <c r="BQ1544" s="1146">
        <v>50</v>
      </c>
      <c r="BR1544" s="401" t="s">
        <v>265</v>
      </c>
      <c r="BS1544" s="927">
        <v>44600</v>
      </c>
      <c r="BT1544" s="401" t="s">
        <v>265</v>
      </c>
      <c r="BU1544" s="927">
        <v>44600</v>
      </c>
      <c r="BV1544" s="218">
        <f t="shared" si="488"/>
        <v>50</v>
      </c>
      <c r="BW1544" s="1146">
        <v>50</v>
      </c>
      <c r="BX1544" s="401" t="s">
        <v>265</v>
      </c>
      <c r="BY1544" s="927">
        <v>44607</v>
      </c>
      <c r="BZ1544" s="1148">
        <f t="shared" si="489"/>
        <v>50</v>
      </c>
      <c r="CA1544" s="1150">
        <v>50</v>
      </c>
      <c r="CB1544" s="577"/>
      <c r="CC1544" s="848"/>
      <c r="CD1544" s="401"/>
      <c r="CE1544" s="401"/>
      <c r="CF1544" s="401"/>
      <c r="CG1544" s="401"/>
      <c r="CH1544" s="218">
        <f t="shared" si="490"/>
        <v>0</v>
      </c>
      <c r="CI1544" s="1146">
        <v>50</v>
      </c>
      <c r="CJ1544" s="901"/>
      <c r="CK1544" s="927"/>
      <c r="CL1544" s="218">
        <f t="shared" si="491"/>
        <v>0</v>
      </c>
      <c r="CM1544" s="1146">
        <v>50</v>
      </c>
      <c r="CN1544" s="577" t="s">
        <v>265</v>
      </c>
      <c r="CO1544" s="927"/>
      <c r="CP1544" s="1148">
        <f t="shared" si="492"/>
        <v>0</v>
      </c>
      <c r="CQ1544" s="901">
        <v>50</v>
      </c>
      <c r="CR1544" s="577" t="s">
        <v>265</v>
      </c>
      <c r="CS1544" s="927"/>
      <c r="CT1544" s="88">
        <f t="shared" si="493"/>
        <v>0</v>
      </c>
      <c r="CU1544" s="1151">
        <v>50</v>
      </c>
      <c r="CV1544" s="901"/>
      <c r="CW1544" s="927"/>
      <c r="CX1544" s="927"/>
      <c r="CY1544" s="927"/>
      <c r="CZ1544" s="927"/>
      <c r="DA1544" s="927"/>
      <c r="DB1544" s="927"/>
      <c r="DC1544" s="927"/>
      <c r="DD1544" s="1148">
        <f t="shared" si="476"/>
        <v>0</v>
      </c>
      <c r="DE1544" s="1146">
        <v>50</v>
      </c>
      <c r="DF1544" s="901"/>
      <c r="DG1544" s="17"/>
      <c r="DH1544" s="17"/>
      <c r="DI1544" s="17"/>
      <c r="DJ1544" s="17"/>
      <c r="DK1544" s="17"/>
      <c r="DL1544" s="17"/>
      <c r="DM1544" s="17"/>
      <c r="DN1544" s="236"/>
      <c r="DO1544" s="1152"/>
    </row>
    <row r="1545" spans="1:119" s="3" customFormat="1" outlineLevel="1" x14ac:dyDescent="0.25">
      <c r="A1545" s="6" t="s">
        <v>115</v>
      </c>
      <c r="B1545" s="206" t="s">
        <v>162</v>
      </c>
      <c r="C1545" s="206" t="s">
        <v>3073</v>
      </c>
      <c r="D1545" s="206"/>
      <c r="E1545" s="1198"/>
      <c r="F1545" s="1198"/>
      <c r="G1545" s="1198"/>
      <c r="H1545" s="206"/>
      <c r="I1545" s="206"/>
      <c r="J1545" s="206"/>
      <c r="K1545" s="206" t="s">
        <v>3071</v>
      </c>
      <c r="L1545" s="1198"/>
      <c r="M1545" s="19">
        <f t="shared" si="495"/>
        <v>1062600</v>
      </c>
      <c r="N1545" s="19">
        <f t="shared" si="496"/>
        <v>1062650</v>
      </c>
      <c r="O1545" s="236">
        <f t="shared" si="494"/>
        <v>50</v>
      </c>
      <c r="P1545" s="1146">
        <f t="shared" si="497"/>
        <v>50</v>
      </c>
      <c r="Q1545" s="925" t="s">
        <v>265</v>
      </c>
      <c r="R1545" s="925">
        <v>44672</v>
      </c>
      <c r="S1545" s="925" t="s">
        <v>265</v>
      </c>
      <c r="T1545" s="925">
        <v>44672</v>
      </c>
      <c r="U1545" s="1147">
        <f t="shared" si="480"/>
        <v>50</v>
      </c>
      <c r="V1545" s="1146">
        <v>50</v>
      </c>
      <c r="W1545" s="925" t="s">
        <v>265</v>
      </c>
      <c r="X1545" s="925">
        <v>44673</v>
      </c>
      <c r="Y1545" s="925" t="s">
        <v>265</v>
      </c>
      <c r="Z1545" s="925">
        <v>44673</v>
      </c>
      <c r="AA1545" s="1148">
        <f t="shared" si="481"/>
        <v>50</v>
      </c>
      <c r="AB1545" s="1146">
        <v>50</v>
      </c>
      <c r="AC1545" s="925" t="s">
        <v>265</v>
      </c>
      <c r="AD1545" s="927">
        <v>44673</v>
      </c>
      <c r="AE1545" s="925" t="s">
        <v>265</v>
      </c>
      <c r="AF1545" s="927">
        <v>44673</v>
      </c>
      <c r="AG1545" s="1148">
        <f t="shared" si="482"/>
        <v>50</v>
      </c>
      <c r="AH1545" s="901">
        <v>50</v>
      </c>
      <c r="AI1545" s="925" t="s">
        <v>265</v>
      </c>
      <c r="AJ1545" s="901">
        <v>1</v>
      </c>
      <c r="AK1545" s="925" t="s">
        <v>265</v>
      </c>
      <c r="AL1545" s="927">
        <v>44676</v>
      </c>
      <c r="AM1545" s="925" t="s">
        <v>265</v>
      </c>
      <c r="AN1545" s="901">
        <v>1</v>
      </c>
      <c r="AO1545" s="925" t="s">
        <v>265</v>
      </c>
      <c r="AP1545" s="927">
        <v>44677</v>
      </c>
      <c r="AQ1545" s="218">
        <f t="shared" si="483"/>
        <v>50</v>
      </c>
      <c r="AR1545" s="1146">
        <v>50</v>
      </c>
      <c r="AS1545" s="1078"/>
      <c r="AT1545" s="1078"/>
      <c r="AU1545" s="1078"/>
      <c r="AV1545" s="1078"/>
      <c r="AW1545" s="1078"/>
      <c r="AX1545" s="1078"/>
      <c r="AY1545" s="1078"/>
      <c r="AZ1545" s="1078"/>
      <c r="BA1545" s="1148">
        <f t="shared" si="484"/>
        <v>0</v>
      </c>
      <c r="BB1545" s="901">
        <v>50</v>
      </c>
      <c r="BC1545" s="925" t="s">
        <v>265</v>
      </c>
      <c r="BD1545" s="17">
        <v>1</v>
      </c>
      <c r="BE1545" s="925" t="s">
        <v>265</v>
      </c>
      <c r="BF1545" s="927">
        <v>44677</v>
      </c>
      <c r="BG1545" s="218">
        <f t="shared" si="485"/>
        <v>50</v>
      </c>
      <c r="BH1545" s="1146">
        <v>50</v>
      </c>
      <c r="BI1545" s="927" t="s">
        <v>265</v>
      </c>
      <c r="BJ1545" s="927">
        <v>44683</v>
      </c>
      <c r="BK1545" s="1153"/>
      <c r="BL1545" s="1148">
        <f t="shared" si="486"/>
        <v>50</v>
      </c>
      <c r="BM1545" s="901">
        <v>50</v>
      </c>
      <c r="BN1545" s="927" t="s">
        <v>265</v>
      </c>
      <c r="BO1545" s="927">
        <v>44684</v>
      </c>
      <c r="BP1545" s="218">
        <f t="shared" si="487"/>
        <v>50</v>
      </c>
      <c r="BQ1545" s="1146">
        <v>50</v>
      </c>
      <c r="BR1545" s="927" t="s">
        <v>265</v>
      </c>
      <c r="BS1545" s="927">
        <v>44684</v>
      </c>
      <c r="BT1545" s="927" t="s">
        <v>265</v>
      </c>
      <c r="BU1545" s="927">
        <v>44684</v>
      </c>
      <c r="BV1545" s="218">
        <f t="shared" si="488"/>
        <v>50</v>
      </c>
      <c r="BW1545" s="1146">
        <v>50</v>
      </c>
      <c r="BX1545" s="927" t="s">
        <v>265</v>
      </c>
      <c r="BY1545" s="927">
        <v>44685</v>
      </c>
      <c r="BZ1545" s="1148">
        <f t="shared" si="489"/>
        <v>50</v>
      </c>
      <c r="CA1545" s="1150">
        <v>50</v>
      </c>
      <c r="CB1545" s="901"/>
      <c r="CC1545" s="991"/>
      <c r="CD1545" s="927"/>
      <c r="CE1545" s="927"/>
      <c r="CF1545" s="927"/>
      <c r="CG1545" s="927"/>
      <c r="CH1545" s="218">
        <f t="shared" si="490"/>
        <v>0</v>
      </c>
      <c r="CI1545" s="1146">
        <v>50</v>
      </c>
      <c r="CJ1545" s="901"/>
      <c r="CK1545" s="927"/>
      <c r="CL1545" s="218">
        <f t="shared" si="491"/>
        <v>0</v>
      </c>
      <c r="CM1545" s="1146">
        <v>50</v>
      </c>
      <c r="CN1545" s="901" t="s">
        <v>265</v>
      </c>
      <c r="CO1545" s="927"/>
      <c r="CP1545" s="1148">
        <f t="shared" si="492"/>
        <v>0</v>
      </c>
      <c r="CQ1545" s="901">
        <v>50</v>
      </c>
      <c r="CR1545" s="901" t="s">
        <v>265</v>
      </c>
      <c r="CS1545" s="927"/>
      <c r="CT1545" s="218">
        <f t="shared" si="493"/>
        <v>0</v>
      </c>
      <c r="CU1545" s="1151">
        <v>50</v>
      </c>
      <c r="CV1545" s="901"/>
      <c r="CW1545" s="927"/>
      <c r="CX1545" s="927"/>
      <c r="CY1545" s="927"/>
      <c r="CZ1545" s="927"/>
      <c r="DA1545" s="927"/>
      <c r="DB1545" s="927"/>
      <c r="DC1545" s="927"/>
      <c r="DD1545" s="1148">
        <f t="shared" si="476"/>
        <v>0</v>
      </c>
      <c r="DE1545" s="1146">
        <v>50</v>
      </c>
      <c r="DF1545" s="901"/>
      <c r="DG1545" s="17"/>
      <c r="DH1545" s="17"/>
      <c r="DI1545" s="17"/>
      <c r="DJ1545" s="17"/>
      <c r="DK1545" s="17"/>
      <c r="DL1545" s="17"/>
      <c r="DM1545" s="17"/>
      <c r="DN1545" s="236"/>
      <c r="DO1545" s="1152"/>
    </row>
    <row r="1546" spans="1:119" s="3" customFormat="1" outlineLevel="1" x14ac:dyDescent="0.25">
      <c r="A1546" s="6" t="s">
        <v>115</v>
      </c>
      <c r="B1546" s="206" t="s">
        <v>162</v>
      </c>
      <c r="C1546" s="206" t="s">
        <v>3073</v>
      </c>
      <c r="D1546" s="206"/>
      <c r="E1546" s="1198"/>
      <c r="F1546" s="1198"/>
      <c r="G1546" s="1198">
        <v>1</v>
      </c>
      <c r="H1546" s="206"/>
      <c r="I1546" s="206"/>
      <c r="J1546" s="206"/>
      <c r="K1546" s="206" t="s">
        <v>3071</v>
      </c>
      <c r="L1546" s="1198"/>
      <c r="M1546" s="19">
        <f t="shared" si="495"/>
        <v>1062650</v>
      </c>
      <c r="N1546" s="19">
        <f t="shared" si="496"/>
        <v>1062700</v>
      </c>
      <c r="O1546" s="236">
        <f t="shared" si="494"/>
        <v>50</v>
      </c>
      <c r="P1546" s="1146">
        <f t="shared" si="497"/>
        <v>50</v>
      </c>
      <c r="Q1546" s="925" t="s">
        <v>265</v>
      </c>
      <c r="R1546" s="925">
        <v>44672</v>
      </c>
      <c r="S1546" s="925" t="s">
        <v>265</v>
      </c>
      <c r="T1546" s="925">
        <v>44672</v>
      </c>
      <c r="U1546" s="1147">
        <f t="shared" si="480"/>
        <v>50</v>
      </c>
      <c r="V1546" s="1146">
        <v>50</v>
      </c>
      <c r="W1546" s="925" t="s">
        <v>265</v>
      </c>
      <c r="X1546" s="925">
        <v>44673</v>
      </c>
      <c r="Y1546" s="925" t="s">
        <v>265</v>
      </c>
      <c r="Z1546" s="925">
        <v>44673</v>
      </c>
      <c r="AA1546" s="1148">
        <f t="shared" si="481"/>
        <v>50</v>
      </c>
      <c r="AB1546" s="1146">
        <v>50</v>
      </c>
      <c r="AC1546" s="925" t="s">
        <v>265</v>
      </c>
      <c r="AD1546" s="927">
        <v>44673</v>
      </c>
      <c r="AE1546" s="925" t="s">
        <v>265</v>
      </c>
      <c r="AF1546" s="927">
        <v>44673</v>
      </c>
      <c r="AG1546" s="1148">
        <f t="shared" si="482"/>
        <v>50</v>
      </c>
      <c r="AH1546" s="901">
        <v>50</v>
      </c>
      <c r="AI1546" s="925" t="s">
        <v>265</v>
      </c>
      <c r="AJ1546" s="901">
        <v>1</v>
      </c>
      <c r="AK1546" s="925" t="s">
        <v>265</v>
      </c>
      <c r="AL1546" s="927">
        <v>44676</v>
      </c>
      <c r="AM1546" s="925" t="s">
        <v>265</v>
      </c>
      <c r="AN1546" s="901">
        <v>1</v>
      </c>
      <c r="AO1546" s="925" t="s">
        <v>265</v>
      </c>
      <c r="AP1546" s="927">
        <v>44677</v>
      </c>
      <c r="AQ1546" s="218">
        <f t="shared" si="483"/>
        <v>50</v>
      </c>
      <c r="AR1546" s="1146">
        <v>50</v>
      </c>
      <c r="AS1546" s="1078"/>
      <c r="AT1546" s="1078"/>
      <c r="AU1546" s="1078"/>
      <c r="AV1546" s="1078"/>
      <c r="AW1546" s="1078"/>
      <c r="AX1546" s="1078"/>
      <c r="AY1546" s="1078"/>
      <c r="AZ1546" s="1078"/>
      <c r="BA1546" s="1148">
        <f t="shared" si="484"/>
        <v>0</v>
      </c>
      <c r="BB1546" s="901">
        <v>50</v>
      </c>
      <c r="BC1546" s="925" t="s">
        <v>265</v>
      </c>
      <c r="BD1546" s="17">
        <v>1</v>
      </c>
      <c r="BE1546" s="925" t="s">
        <v>265</v>
      </c>
      <c r="BF1546" s="927">
        <v>44677</v>
      </c>
      <c r="BG1546" s="218">
        <f t="shared" si="485"/>
        <v>50</v>
      </c>
      <c r="BH1546" s="1146">
        <v>50</v>
      </c>
      <c r="BI1546" s="927" t="s">
        <v>265</v>
      </c>
      <c r="BJ1546" s="927">
        <v>44685</v>
      </c>
      <c r="BK1546" s="1153"/>
      <c r="BL1546" s="1148">
        <f t="shared" si="486"/>
        <v>50</v>
      </c>
      <c r="BM1546" s="901">
        <v>50</v>
      </c>
      <c r="BN1546" s="927" t="s">
        <v>265</v>
      </c>
      <c r="BO1546" s="927">
        <v>44686</v>
      </c>
      <c r="BP1546" s="218">
        <f t="shared" si="487"/>
        <v>50</v>
      </c>
      <c r="BQ1546" s="1146">
        <v>50</v>
      </c>
      <c r="BR1546" s="927" t="s">
        <v>265</v>
      </c>
      <c r="BS1546" s="927">
        <v>44686</v>
      </c>
      <c r="BT1546" s="927" t="s">
        <v>265</v>
      </c>
      <c r="BU1546" s="927">
        <v>44686</v>
      </c>
      <c r="BV1546" s="218">
        <f t="shared" si="488"/>
        <v>50</v>
      </c>
      <c r="BW1546" s="1146">
        <v>50</v>
      </c>
      <c r="BX1546" s="927" t="s">
        <v>265</v>
      </c>
      <c r="BY1546" s="927">
        <v>44690</v>
      </c>
      <c r="BZ1546" s="1148">
        <f t="shared" si="489"/>
        <v>50</v>
      </c>
      <c r="CA1546" s="1150">
        <v>50</v>
      </c>
      <c r="CB1546" s="901"/>
      <c r="CC1546" s="991"/>
      <c r="CD1546" s="927"/>
      <c r="CE1546" s="927"/>
      <c r="CF1546" s="927"/>
      <c r="CG1546" s="927"/>
      <c r="CH1546" s="218">
        <f t="shared" si="490"/>
        <v>0</v>
      </c>
      <c r="CI1546" s="1146">
        <v>50</v>
      </c>
      <c r="CJ1546" s="901"/>
      <c r="CK1546" s="927"/>
      <c r="CL1546" s="218">
        <f t="shared" si="491"/>
        <v>0</v>
      </c>
      <c r="CM1546" s="1146">
        <v>50</v>
      </c>
      <c r="CN1546" s="901" t="s">
        <v>265</v>
      </c>
      <c r="CO1546" s="927"/>
      <c r="CP1546" s="1148">
        <f t="shared" si="492"/>
        <v>0</v>
      </c>
      <c r="CQ1546" s="901">
        <v>50</v>
      </c>
      <c r="CR1546" s="901" t="s">
        <v>265</v>
      </c>
      <c r="CS1546" s="927"/>
      <c r="CT1546" s="218">
        <f t="shared" si="493"/>
        <v>0</v>
      </c>
      <c r="CU1546" s="1151">
        <v>50</v>
      </c>
      <c r="CV1546" s="901"/>
      <c r="CW1546" s="927"/>
      <c r="CX1546" s="927"/>
      <c r="CY1546" s="927"/>
      <c r="CZ1546" s="927"/>
      <c r="DA1546" s="927"/>
      <c r="DB1546" s="927"/>
      <c r="DC1546" s="927"/>
      <c r="DD1546" s="1148">
        <f t="shared" si="476"/>
        <v>0</v>
      </c>
      <c r="DE1546" s="1146">
        <v>50</v>
      </c>
      <c r="DF1546" s="901"/>
      <c r="DG1546" s="17"/>
      <c r="DH1546" s="17"/>
      <c r="DI1546" s="17"/>
      <c r="DJ1546" s="17"/>
      <c r="DK1546" s="17"/>
      <c r="DL1546" s="17"/>
      <c r="DM1546" s="17"/>
      <c r="DN1546" s="236"/>
      <c r="DO1546" s="1152"/>
    </row>
    <row r="1547" spans="1:119" s="3" customFormat="1" outlineLevel="1" x14ac:dyDescent="0.25">
      <c r="A1547" s="6" t="s">
        <v>115</v>
      </c>
      <c r="B1547" s="206" t="s">
        <v>162</v>
      </c>
      <c r="C1547" s="206" t="s">
        <v>3073</v>
      </c>
      <c r="D1547" s="206"/>
      <c r="E1547" s="1198" t="s">
        <v>3074</v>
      </c>
      <c r="F1547" s="1198">
        <v>1</v>
      </c>
      <c r="G1547" s="1198"/>
      <c r="H1547" s="206"/>
      <c r="I1547" s="206"/>
      <c r="J1547" s="206"/>
      <c r="K1547" s="206" t="s">
        <v>3071</v>
      </c>
      <c r="L1547" s="1198"/>
      <c r="M1547" s="19">
        <f t="shared" si="495"/>
        <v>1062700</v>
      </c>
      <c r="N1547" s="19">
        <f t="shared" si="496"/>
        <v>1062750</v>
      </c>
      <c r="O1547" s="236">
        <f t="shared" si="494"/>
        <v>50</v>
      </c>
      <c r="P1547" s="1146">
        <f t="shared" si="497"/>
        <v>50</v>
      </c>
      <c r="Q1547" s="925" t="s">
        <v>265</v>
      </c>
      <c r="R1547" s="925">
        <v>44672</v>
      </c>
      <c r="S1547" s="925" t="s">
        <v>265</v>
      </c>
      <c r="T1547" s="925">
        <v>44672</v>
      </c>
      <c r="U1547" s="1147">
        <f t="shared" si="480"/>
        <v>50</v>
      </c>
      <c r="V1547" s="1146">
        <v>50</v>
      </c>
      <c r="W1547" s="925" t="s">
        <v>265</v>
      </c>
      <c r="X1547" s="925">
        <v>44674</v>
      </c>
      <c r="Y1547" s="925" t="s">
        <v>265</v>
      </c>
      <c r="Z1547" s="925">
        <v>44674</v>
      </c>
      <c r="AA1547" s="1148">
        <f t="shared" si="481"/>
        <v>50</v>
      </c>
      <c r="AB1547" s="1146">
        <v>50</v>
      </c>
      <c r="AC1547" s="925" t="s">
        <v>265</v>
      </c>
      <c r="AD1547" s="927">
        <v>44674</v>
      </c>
      <c r="AE1547" s="925" t="s">
        <v>265</v>
      </c>
      <c r="AF1547" s="927">
        <v>44674</v>
      </c>
      <c r="AG1547" s="1148">
        <f t="shared" si="482"/>
        <v>50</v>
      </c>
      <c r="AH1547" s="901">
        <v>50</v>
      </c>
      <c r="AI1547" s="925" t="s">
        <v>265</v>
      </c>
      <c r="AJ1547" s="901">
        <v>2</v>
      </c>
      <c r="AK1547" s="925" t="s">
        <v>265</v>
      </c>
      <c r="AL1547" s="927">
        <v>44676</v>
      </c>
      <c r="AM1547" s="925" t="s">
        <v>265</v>
      </c>
      <c r="AN1547" s="901">
        <v>2</v>
      </c>
      <c r="AO1547" s="925" t="s">
        <v>265</v>
      </c>
      <c r="AP1547" s="927">
        <v>44676</v>
      </c>
      <c r="AQ1547" s="218">
        <f t="shared" si="483"/>
        <v>50</v>
      </c>
      <c r="AR1547" s="1146">
        <v>50</v>
      </c>
      <c r="AS1547" s="1078"/>
      <c r="AT1547" s="1078"/>
      <c r="AU1547" s="1078"/>
      <c r="AV1547" s="1078"/>
      <c r="AW1547" s="1078"/>
      <c r="AX1547" s="1078"/>
      <c r="AY1547" s="1078"/>
      <c r="AZ1547" s="1078"/>
      <c r="BA1547" s="1148">
        <f t="shared" si="484"/>
        <v>0</v>
      </c>
      <c r="BB1547" s="901">
        <v>50</v>
      </c>
      <c r="BC1547" s="925" t="s">
        <v>265</v>
      </c>
      <c r="BD1547" s="17">
        <v>2</v>
      </c>
      <c r="BE1547" s="925" t="s">
        <v>265</v>
      </c>
      <c r="BF1547" s="927">
        <v>44677</v>
      </c>
      <c r="BG1547" s="218">
        <f t="shared" si="485"/>
        <v>50</v>
      </c>
      <c r="BH1547" s="1146">
        <v>50</v>
      </c>
      <c r="BI1547" s="927" t="s">
        <v>265</v>
      </c>
      <c r="BJ1547" s="927">
        <v>44693</v>
      </c>
      <c r="BK1547" s="1153"/>
      <c r="BL1547" s="1148">
        <f t="shared" si="486"/>
        <v>50</v>
      </c>
      <c r="BM1547" s="901">
        <v>50</v>
      </c>
      <c r="BN1547" s="927" t="s">
        <v>265</v>
      </c>
      <c r="BO1547" s="927">
        <v>44693</v>
      </c>
      <c r="BP1547" s="218">
        <f t="shared" si="487"/>
        <v>50</v>
      </c>
      <c r="BQ1547" s="1146">
        <v>50</v>
      </c>
      <c r="BR1547" s="927" t="s">
        <v>265</v>
      </c>
      <c r="BS1547" s="927">
        <v>44693</v>
      </c>
      <c r="BT1547" s="927" t="s">
        <v>265</v>
      </c>
      <c r="BU1547" s="927">
        <v>44693</v>
      </c>
      <c r="BV1547" s="218">
        <f t="shared" si="488"/>
        <v>50</v>
      </c>
      <c r="BW1547" s="1146">
        <v>50</v>
      </c>
      <c r="BX1547" s="927" t="s">
        <v>265</v>
      </c>
      <c r="BY1547" s="927">
        <v>44699</v>
      </c>
      <c r="BZ1547" s="1148">
        <f t="shared" si="489"/>
        <v>50</v>
      </c>
      <c r="CA1547" s="1150">
        <v>50</v>
      </c>
      <c r="CB1547" s="901"/>
      <c r="CC1547" s="991"/>
      <c r="CD1547" s="927"/>
      <c r="CE1547" s="927"/>
      <c r="CF1547" s="927"/>
      <c r="CG1547" s="927"/>
      <c r="CH1547" s="218">
        <f t="shared" si="490"/>
        <v>0</v>
      </c>
      <c r="CI1547" s="1146">
        <v>50</v>
      </c>
      <c r="CJ1547" s="901"/>
      <c r="CK1547" s="927"/>
      <c r="CL1547" s="218">
        <f t="shared" si="491"/>
        <v>0</v>
      </c>
      <c r="CM1547" s="1146">
        <v>50</v>
      </c>
      <c r="CN1547" s="901" t="s">
        <v>265</v>
      </c>
      <c r="CO1547" s="927">
        <v>44754</v>
      </c>
      <c r="CP1547" s="1148">
        <f t="shared" si="492"/>
        <v>50</v>
      </c>
      <c r="CQ1547" s="901">
        <v>50</v>
      </c>
      <c r="CR1547" s="901" t="s">
        <v>265</v>
      </c>
      <c r="CS1547" s="927"/>
      <c r="CT1547" s="218">
        <f t="shared" si="493"/>
        <v>0</v>
      </c>
      <c r="CU1547" s="1151">
        <v>50</v>
      </c>
      <c r="CV1547" s="901"/>
      <c r="CW1547" s="927"/>
      <c r="CX1547" s="927"/>
      <c r="CY1547" s="927"/>
      <c r="CZ1547" s="927"/>
      <c r="DA1547" s="927"/>
      <c r="DB1547" s="927"/>
      <c r="DC1547" s="927"/>
      <c r="DD1547" s="1148">
        <f t="shared" si="476"/>
        <v>0</v>
      </c>
      <c r="DE1547" s="1146">
        <v>50</v>
      </c>
      <c r="DF1547" s="901"/>
      <c r="DG1547" s="17"/>
      <c r="DH1547" s="17"/>
      <c r="DI1547" s="17"/>
      <c r="DJ1547" s="17"/>
      <c r="DK1547" s="17"/>
      <c r="DL1547" s="17"/>
      <c r="DM1547" s="17"/>
      <c r="DN1547" s="236"/>
      <c r="DO1547" s="1152"/>
    </row>
    <row r="1548" spans="1:119" s="3" customFormat="1" outlineLevel="1" x14ac:dyDescent="0.25">
      <c r="A1548" s="6" t="s">
        <v>115</v>
      </c>
      <c r="B1548" s="206" t="s">
        <v>162</v>
      </c>
      <c r="C1548" s="206" t="s">
        <v>3073</v>
      </c>
      <c r="D1548" s="206" t="s">
        <v>3075</v>
      </c>
      <c r="E1548" s="1198"/>
      <c r="F1548" s="1198"/>
      <c r="G1548" s="1198">
        <v>2</v>
      </c>
      <c r="H1548" s="206"/>
      <c r="I1548" s="206"/>
      <c r="J1548" s="206"/>
      <c r="K1548" s="206"/>
      <c r="L1548" s="1198"/>
      <c r="M1548" s="19">
        <f t="shared" si="495"/>
        <v>1062750</v>
      </c>
      <c r="N1548" s="19">
        <f t="shared" si="496"/>
        <v>1062800</v>
      </c>
      <c r="O1548" s="236">
        <f t="shared" si="494"/>
        <v>50</v>
      </c>
      <c r="P1548" s="1146">
        <f t="shared" si="497"/>
        <v>50</v>
      </c>
      <c r="Q1548" s="925" t="s">
        <v>265</v>
      </c>
      <c r="R1548" s="925">
        <v>44672</v>
      </c>
      <c r="S1548" s="925" t="s">
        <v>265</v>
      </c>
      <c r="T1548" s="925">
        <v>44674</v>
      </c>
      <c r="U1548" s="1147">
        <f t="shared" si="480"/>
        <v>50</v>
      </c>
      <c r="V1548" s="1146">
        <v>50</v>
      </c>
      <c r="W1548" s="925" t="s">
        <v>265</v>
      </c>
      <c r="X1548" s="925">
        <v>44674</v>
      </c>
      <c r="Y1548" s="925" t="s">
        <v>265</v>
      </c>
      <c r="Z1548" s="925">
        <v>44674</v>
      </c>
      <c r="AA1548" s="1148">
        <f t="shared" si="481"/>
        <v>50</v>
      </c>
      <c r="AB1548" s="1146">
        <v>50</v>
      </c>
      <c r="AC1548" s="925" t="s">
        <v>265</v>
      </c>
      <c r="AD1548" s="927">
        <v>44674</v>
      </c>
      <c r="AE1548" s="925" t="s">
        <v>265</v>
      </c>
      <c r="AF1548" s="927">
        <v>44674</v>
      </c>
      <c r="AG1548" s="1148">
        <f t="shared" si="482"/>
        <v>50</v>
      </c>
      <c r="AH1548" s="901">
        <v>50</v>
      </c>
      <c r="AI1548" s="925" t="s">
        <v>265</v>
      </c>
      <c r="AJ1548" s="901">
        <v>1</v>
      </c>
      <c r="AK1548" s="925" t="s">
        <v>265</v>
      </c>
      <c r="AL1548" s="927">
        <v>44676</v>
      </c>
      <c r="AM1548" s="925" t="s">
        <v>265</v>
      </c>
      <c r="AN1548" s="901">
        <v>1</v>
      </c>
      <c r="AO1548" s="925" t="s">
        <v>265</v>
      </c>
      <c r="AP1548" s="927">
        <v>44676</v>
      </c>
      <c r="AQ1548" s="218">
        <f t="shared" si="483"/>
        <v>50</v>
      </c>
      <c r="AR1548" s="1146">
        <v>50</v>
      </c>
      <c r="AS1548" s="1078"/>
      <c r="AT1548" s="1078"/>
      <c r="AU1548" s="1078"/>
      <c r="AV1548" s="1078"/>
      <c r="AW1548" s="1078"/>
      <c r="AX1548" s="1078"/>
      <c r="AY1548" s="1078"/>
      <c r="AZ1548" s="1078"/>
      <c r="BA1548" s="1148">
        <f t="shared" si="484"/>
        <v>0</v>
      </c>
      <c r="BB1548" s="901">
        <v>50</v>
      </c>
      <c r="BC1548" s="925" t="s">
        <v>265</v>
      </c>
      <c r="BD1548" s="17">
        <v>1</v>
      </c>
      <c r="BE1548" s="925" t="s">
        <v>265</v>
      </c>
      <c r="BF1548" s="927">
        <v>44677</v>
      </c>
      <c r="BG1548" s="218">
        <f t="shared" si="485"/>
        <v>50</v>
      </c>
      <c r="BH1548" s="1146">
        <v>50</v>
      </c>
      <c r="BI1548" s="927" t="s">
        <v>265</v>
      </c>
      <c r="BJ1548" s="927">
        <v>44695</v>
      </c>
      <c r="BK1548" s="1153"/>
      <c r="BL1548" s="1148">
        <f t="shared" si="486"/>
        <v>50</v>
      </c>
      <c r="BM1548" s="901">
        <v>50</v>
      </c>
      <c r="BN1548" s="927" t="s">
        <v>265</v>
      </c>
      <c r="BO1548" s="927">
        <v>44698</v>
      </c>
      <c r="BP1548" s="218">
        <f t="shared" si="487"/>
        <v>50</v>
      </c>
      <c r="BQ1548" s="1146">
        <v>50</v>
      </c>
      <c r="BR1548" s="927" t="s">
        <v>265</v>
      </c>
      <c r="BS1548" s="927">
        <v>44698</v>
      </c>
      <c r="BT1548" s="927" t="s">
        <v>265</v>
      </c>
      <c r="BU1548" s="927">
        <v>44698</v>
      </c>
      <c r="BV1548" s="218">
        <f t="shared" si="488"/>
        <v>50</v>
      </c>
      <c r="BW1548" s="1146">
        <v>50</v>
      </c>
      <c r="BX1548" s="927" t="s">
        <v>265</v>
      </c>
      <c r="BY1548" s="927">
        <v>44741</v>
      </c>
      <c r="BZ1548" s="1148">
        <f t="shared" si="489"/>
        <v>50</v>
      </c>
      <c r="CA1548" s="1150">
        <v>50</v>
      </c>
      <c r="CB1548" s="901"/>
      <c r="CC1548" s="991"/>
      <c r="CD1548" s="927"/>
      <c r="CE1548" s="927"/>
      <c r="CF1548" s="927"/>
      <c r="CG1548" s="927"/>
      <c r="CH1548" s="218">
        <f t="shared" si="490"/>
        <v>0</v>
      </c>
      <c r="CI1548" s="1146">
        <v>50</v>
      </c>
      <c r="CJ1548" s="901"/>
      <c r="CK1548" s="927"/>
      <c r="CL1548" s="218">
        <f t="shared" si="491"/>
        <v>0</v>
      </c>
      <c r="CM1548" s="1146">
        <v>50</v>
      </c>
      <c r="CN1548" s="901" t="s">
        <v>265</v>
      </c>
      <c r="CO1548" s="927">
        <v>44754</v>
      </c>
      <c r="CP1548" s="1148">
        <f t="shared" si="492"/>
        <v>50</v>
      </c>
      <c r="CQ1548" s="901">
        <v>50</v>
      </c>
      <c r="CR1548" s="901" t="s">
        <v>265</v>
      </c>
      <c r="CS1548" s="927"/>
      <c r="CT1548" s="218">
        <f t="shared" si="493"/>
        <v>0</v>
      </c>
      <c r="CU1548" s="1151">
        <v>50</v>
      </c>
      <c r="CV1548" s="901"/>
      <c r="CW1548" s="927"/>
      <c r="CX1548" s="927"/>
      <c r="CY1548" s="927"/>
      <c r="CZ1548" s="927"/>
      <c r="DA1548" s="927"/>
      <c r="DB1548" s="927"/>
      <c r="DC1548" s="927"/>
      <c r="DD1548" s="1148">
        <f t="shared" si="476"/>
        <v>0</v>
      </c>
      <c r="DE1548" s="1146">
        <v>50</v>
      </c>
      <c r="DF1548" s="901"/>
      <c r="DG1548" s="17"/>
      <c r="DH1548" s="17"/>
      <c r="DI1548" s="17"/>
      <c r="DJ1548" s="17"/>
      <c r="DK1548" s="17"/>
      <c r="DL1548" s="17"/>
      <c r="DM1548" s="17"/>
      <c r="DN1548" s="236"/>
      <c r="DO1548" s="1152"/>
    </row>
    <row r="1549" spans="1:119" s="3" customFormat="1" outlineLevel="1" x14ac:dyDescent="0.25">
      <c r="A1549" s="6" t="s">
        <v>115</v>
      </c>
      <c r="B1549" s="206" t="s">
        <v>162</v>
      </c>
      <c r="C1549" s="206" t="s">
        <v>3073</v>
      </c>
      <c r="D1549" s="206"/>
      <c r="E1549" s="1198"/>
      <c r="F1549" s="1198"/>
      <c r="G1549" s="1198"/>
      <c r="H1549" s="206"/>
      <c r="I1549" s="206"/>
      <c r="J1549" s="206"/>
      <c r="K1549" s="206" t="s">
        <v>3076</v>
      </c>
      <c r="L1549" s="1198"/>
      <c r="M1549" s="19">
        <f t="shared" si="495"/>
        <v>1062800</v>
      </c>
      <c r="N1549" s="19">
        <f t="shared" si="496"/>
        <v>1062850</v>
      </c>
      <c r="O1549" s="236">
        <f t="shared" si="494"/>
        <v>50</v>
      </c>
      <c r="P1549" s="1146">
        <f t="shared" si="497"/>
        <v>50</v>
      </c>
      <c r="Q1549" s="925" t="s">
        <v>265</v>
      </c>
      <c r="R1549" s="925">
        <v>44674</v>
      </c>
      <c r="S1549" s="925" t="s">
        <v>265</v>
      </c>
      <c r="T1549" s="925">
        <v>44674</v>
      </c>
      <c r="U1549" s="1147">
        <f t="shared" si="480"/>
        <v>50</v>
      </c>
      <c r="V1549" s="1146">
        <v>50</v>
      </c>
      <c r="W1549" s="925" t="s">
        <v>265</v>
      </c>
      <c r="X1549" s="925">
        <v>44674</v>
      </c>
      <c r="Y1549" s="925" t="s">
        <v>265</v>
      </c>
      <c r="Z1549" s="925">
        <v>44674</v>
      </c>
      <c r="AA1549" s="1148">
        <f t="shared" si="481"/>
        <v>50</v>
      </c>
      <c r="AB1549" s="1146">
        <v>50</v>
      </c>
      <c r="AC1549" s="925" t="s">
        <v>265</v>
      </c>
      <c r="AD1549" s="927">
        <v>44674</v>
      </c>
      <c r="AE1549" s="925" t="s">
        <v>265</v>
      </c>
      <c r="AF1549" s="927">
        <v>44674</v>
      </c>
      <c r="AG1549" s="1148">
        <f t="shared" si="482"/>
        <v>50</v>
      </c>
      <c r="AH1549" s="901">
        <v>50</v>
      </c>
      <c r="AI1549" s="925" t="s">
        <v>265</v>
      </c>
      <c r="AJ1549" s="901">
        <v>1</v>
      </c>
      <c r="AK1549" s="925" t="s">
        <v>265</v>
      </c>
      <c r="AL1549" s="927">
        <v>44725</v>
      </c>
      <c r="AM1549" s="925" t="s">
        <v>265</v>
      </c>
      <c r="AN1549" s="901">
        <v>1</v>
      </c>
      <c r="AO1549" s="925" t="s">
        <v>265</v>
      </c>
      <c r="AP1549" s="927">
        <v>44725</v>
      </c>
      <c r="AQ1549" s="218">
        <f t="shared" si="483"/>
        <v>50</v>
      </c>
      <c r="AR1549" s="1146">
        <v>50</v>
      </c>
      <c r="AS1549" s="1078"/>
      <c r="AT1549" s="1078"/>
      <c r="AU1549" s="1078"/>
      <c r="AV1549" s="1078"/>
      <c r="AW1549" s="1078"/>
      <c r="AX1549" s="1078"/>
      <c r="AY1549" s="1078"/>
      <c r="AZ1549" s="1078"/>
      <c r="BA1549" s="1148">
        <f t="shared" si="484"/>
        <v>0</v>
      </c>
      <c r="BB1549" s="901">
        <v>50</v>
      </c>
      <c r="BC1549" s="925" t="s">
        <v>265</v>
      </c>
      <c r="BD1549" s="17">
        <v>1</v>
      </c>
      <c r="BE1549" s="925" t="s">
        <v>265</v>
      </c>
      <c r="BF1549" s="927">
        <v>44725</v>
      </c>
      <c r="BG1549" s="218">
        <f t="shared" si="485"/>
        <v>50</v>
      </c>
      <c r="BH1549" s="1146">
        <v>50</v>
      </c>
      <c r="BI1549" s="927" t="s">
        <v>265</v>
      </c>
      <c r="BJ1549" s="927">
        <v>44735</v>
      </c>
      <c r="BK1549" s="1153"/>
      <c r="BL1549" s="1148">
        <f t="shared" si="486"/>
        <v>50</v>
      </c>
      <c r="BM1549" s="901">
        <v>50</v>
      </c>
      <c r="BN1549" s="927" t="s">
        <v>265</v>
      </c>
      <c r="BO1549" s="927">
        <v>44735</v>
      </c>
      <c r="BP1549" s="218">
        <f t="shared" si="487"/>
        <v>50</v>
      </c>
      <c r="BQ1549" s="1146">
        <v>50</v>
      </c>
      <c r="BR1549" s="927" t="s">
        <v>265</v>
      </c>
      <c r="BS1549" s="927">
        <v>44735</v>
      </c>
      <c r="BT1549" s="927" t="s">
        <v>265</v>
      </c>
      <c r="BU1549" s="927">
        <v>44735</v>
      </c>
      <c r="BV1549" s="218">
        <f t="shared" si="488"/>
        <v>50</v>
      </c>
      <c r="BW1549" s="1146">
        <v>50</v>
      </c>
      <c r="BX1549" s="927" t="s">
        <v>265</v>
      </c>
      <c r="BY1549" s="927">
        <v>44741</v>
      </c>
      <c r="BZ1549" s="1148">
        <f t="shared" si="489"/>
        <v>50</v>
      </c>
      <c r="CA1549" s="1150">
        <v>50</v>
      </c>
      <c r="CB1549" s="901"/>
      <c r="CC1549" s="991"/>
      <c r="CD1549" s="927"/>
      <c r="CE1549" s="927"/>
      <c r="CF1549" s="927"/>
      <c r="CG1549" s="927"/>
      <c r="CH1549" s="218">
        <f t="shared" si="490"/>
        <v>0</v>
      </c>
      <c r="CI1549" s="1146">
        <v>50</v>
      </c>
      <c r="CJ1549" s="901"/>
      <c r="CK1549" s="927"/>
      <c r="CL1549" s="218">
        <f t="shared" si="491"/>
        <v>0</v>
      </c>
      <c r="CM1549" s="1146">
        <v>50</v>
      </c>
      <c r="CN1549" s="901" t="s">
        <v>265</v>
      </c>
      <c r="CO1549" s="927">
        <v>44754</v>
      </c>
      <c r="CP1549" s="1148">
        <f t="shared" si="492"/>
        <v>50</v>
      </c>
      <c r="CQ1549" s="901">
        <v>50</v>
      </c>
      <c r="CR1549" s="901" t="s">
        <v>265</v>
      </c>
      <c r="CS1549" s="927"/>
      <c r="CT1549" s="218">
        <f t="shared" si="493"/>
        <v>0</v>
      </c>
      <c r="CU1549" s="1151">
        <v>50</v>
      </c>
      <c r="CV1549" s="901"/>
      <c r="CW1549" s="927"/>
      <c r="CX1549" s="927"/>
      <c r="CY1549" s="927"/>
      <c r="CZ1549" s="927"/>
      <c r="DA1549" s="927"/>
      <c r="DB1549" s="927"/>
      <c r="DC1549" s="927"/>
      <c r="DD1549" s="1148">
        <f t="shared" ref="DD1549:DD1612" si="498">SUM(IF(CW1549&gt;0,CW$32*$CU1549,0),IF(CY1549&gt;0,CY$32*$CU1549,0),IF(DA1549&gt;0,DA$32*$CU1549,0),IF(DC1549&gt;0,DC$32*$CU1549))</f>
        <v>0</v>
      </c>
      <c r="DE1549" s="1146">
        <v>50</v>
      </c>
      <c r="DF1549" s="901"/>
      <c r="DG1549" s="17"/>
      <c r="DH1549" s="17"/>
      <c r="DI1549" s="17"/>
      <c r="DJ1549" s="17"/>
      <c r="DK1549" s="17"/>
      <c r="DL1549" s="17"/>
      <c r="DM1549" s="17"/>
      <c r="DN1549" s="236"/>
      <c r="DO1549" s="1152"/>
    </row>
    <row r="1550" spans="1:119" s="3" customFormat="1" outlineLevel="1" x14ac:dyDescent="0.25">
      <c r="A1550" s="6" t="s">
        <v>115</v>
      </c>
      <c r="B1550" s="206" t="s">
        <v>162</v>
      </c>
      <c r="C1550" s="206" t="s">
        <v>3073</v>
      </c>
      <c r="D1550" s="206"/>
      <c r="E1550" s="1198"/>
      <c r="F1550" s="1198"/>
      <c r="G1550" s="1198">
        <v>1</v>
      </c>
      <c r="H1550" s="206"/>
      <c r="I1550" s="206"/>
      <c r="J1550" s="206"/>
      <c r="K1550" s="206" t="s">
        <v>3076</v>
      </c>
      <c r="L1550" s="1198"/>
      <c r="M1550" s="19">
        <f t="shared" si="495"/>
        <v>1062850</v>
      </c>
      <c r="N1550" s="19">
        <f t="shared" si="496"/>
        <v>1062900</v>
      </c>
      <c r="O1550" s="236">
        <f t="shared" si="494"/>
        <v>50</v>
      </c>
      <c r="P1550" s="1146">
        <f t="shared" si="497"/>
        <v>50</v>
      </c>
      <c r="Q1550" s="925" t="s">
        <v>265</v>
      </c>
      <c r="R1550" s="925">
        <v>44674</v>
      </c>
      <c r="S1550" s="925" t="s">
        <v>265</v>
      </c>
      <c r="T1550" s="925">
        <v>44674</v>
      </c>
      <c r="U1550" s="1147">
        <f t="shared" si="480"/>
        <v>50</v>
      </c>
      <c r="V1550" s="1146">
        <v>50</v>
      </c>
      <c r="W1550" s="925" t="s">
        <v>265</v>
      </c>
      <c r="X1550" s="925">
        <v>44709</v>
      </c>
      <c r="Y1550" s="925" t="s">
        <v>265</v>
      </c>
      <c r="Z1550" s="925">
        <v>44709</v>
      </c>
      <c r="AA1550" s="1148">
        <f t="shared" si="481"/>
        <v>50</v>
      </c>
      <c r="AB1550" s="1146">
        <v>50</v>
      </c>
      <c r="AC1550" s="925" t="s">
        <v>265</v>
      </c>
      <c r="AD1550" s="927">
        <v>44709</v>
      </c>
      <c r="AE1550" s="925" t="s">
        <v>265</v>
      </c>
      <c r="AF1550" s="927">
        <v>44709</v>
      </c>
      <c r="AG1550" s="1148">
        <f t="shared" si="482"/>
        <v>50</v>
      </c>
      <c r="AH1550" s="901">
        <v>50</v>
      </c>
      <c r="AI1550" s="925" t="s">
        <v>265</v>
      </c>
      <c r="AJ1550" s="901">
        <v>1</v>
      </c>
      <c r="AK1550" s="925" t="s">
        <v>265</v>
      </c>
      <c r="AL1550" s="927">
        <v>44723</v>
      </c>
      <c r="AM1550" s="925" t="s">
        <v>265</v>
      </c>
      <c r="AN1550" s="901">
        <v>1</v>
      </c>
      <c r="AO1550" s="925" t="s">
        <v>265</v>
      </c>
      <c r="AP1550" s="927">
        <v>44723</v>
      </c>
      <c r="AQ1550" s="218">
        <f t="shared" si="483"/>
        <v>50</v>
      </c>
      <c r="AR1550" s="1146">
        <v>50</v>
      </c>
      <c r="AS1550" s="1078"/>
      <c r="AT1550" s="1078"/>
      <c r="AU1550" s="1078"/>
      <c r="AV1550" s="1078"/>
      <c r="AW1550" s="1078"/>
      <c r="AX1550" s="1078"/>
      <c r="AY1550" s="1078"/>
      <c r="AZ1550" s="1078"/>
      <c r="BA1550" s="1148">
        <f t="shared" si="484"/>
        <v>0</v>
      </c>
      <c r="BB1550" s="901">
        <v>50</v>
      </c>
      <c r="BC1550" s="925" t="s">
        <v>265</v>
      </c>
      <c r="BD1550" s="17">
        <v>1</v>
      </c>
      <c r="BE1550" s="925" t="s">
        <v>265</v>
      </c>
      <c r="BF1550" s="927">
        <v>44725</v>
      </c>
      <c r="BG1550" s="218">
        <f t="shared" si="485"/>
        <v>50</v>
      </c>
      <c r="BH1550" s="1146">
        <v>50</v>
      </c>
      <c r="BI1550" s="927" t="s">
        <v>265</v>
      </c>
      <c r="BJ1550" s="927">
        <v>44728</v>
      </c>
      <c r="BK1550" s="1153"/>
      <c r="BL1550" s="1148">
        <f t="shared" si="486"/>
        <v>50</v>
      </c>
      <c r="BM1550" s="901">
        <v>50</v>
      </c>
      <c r="BN1550" s="927" t="s">
        <v>265</v>
      </c>
      <c r="BO1550" s="927">
        <v>44728</v>
      </c>
      <c r="BP1550" s="218">
        <f t="shared" si="487"/>
        <v>50</v>
      </c>
      <c r="BQ1550" s="1146">
        <v>50</v>
      </c>
      <c r="BR1550" s="927" t="s">
        <v>265</v>
      </c>
      <c r="BS1550" s="927">
        <v>44728</v>
      </c>
      <c r="BT1550" s="927" t="s">
        <v>265</v>
      </c>
      <c r="BU1550" s="927">
        <v>44728</v>
      </c>
      <c r="BV1550" s="218">
        <f t="shared" si="488"/>
        <v>50</v>
      </c>
      <c r="BW1550" s="1146">
        <v>50</v>
      </c>
      <c r="BX1550" s="927" t="s">
        <v>265</v>
      </c>
      <c r="BY1550" s="927">
        <v>44741</v>
      </c>
      <c r="BZ1550" s="1148">
        <f t="shared" si="489"/>
        <v>50</v>
      </c>
      <c r="CA1550" s="1150">
        <v>50</v>
      </c>
      <c r="CB1550" s="901"/>
      <c r="CC1550" s="991"/>
      <c r="CD1550" s="927"/>
      <c r="CE1550" s="927"/>
      <c r="CF1550" s="927"/>
      <c r="CG1550" s="927"/>
      <c r="CH1550" s="218">
        <f t="shared" si="490"/>
        <v>0</v>
      </c>
      <c r="CI1550" s="1146">
        <v>50</v>
      </c>
      <c r="CJ1550" s="901"/>
      <c r="CK1550" s="927"/>
      <c r="CL1550" s="218">
        <f t="shared" si="491"/>
        <v>0</v>
      </c>
      <c r="CM1550" s="1146">
        <v>50</v>
      </c>
      <c r="CN1550" s="901" t="s">
        <v>265</v>
      </c>
      <c r="CO1550" s="927">
        <v>44754</v>
      </c>
      <c r="CP1550" s="1148">
        <f t="shared" si="492"/>
        <v>50</v>
      </c>
      <c r="CQ1550" s="901">
        <v>50</v>
      </c>
      <c r="CR1550" s="901" t="s">
        <v>265</v>
      </c>
      <c r="CS1550" s="927"/>
      <c r="CT1550" s="218">
        <f t="shared" si="493"/>
        <v>0</v>
      </c>
      <c r="CU1550" s="1151">
        <v>50</v>
      </c>
      <c r="CV1550" s="901"/>
      <c r="CW1550" s="927"/>
      <c r="CX1550" s="927"/>
      <c r="CY1550" s="927"/>
      <c r="CZ1550" s="927"/>
      <c r="DA1550" s="927"/>
      <c r="DB1550" s="927"/>
      <c r="DC1550" s="927"/>
      <c r="DD1550" s="1148">
        <f t="shared" si="498"/>
        <v>0</v>
      </c>
      <c r="DE1550" s="1146">
        <v>50</v>
      </c>
      <c r="DF1550" s="901"/>
      <c r="DG1550" s="17"/>
      <c r="DH1550" s="17"/>
      <c r="DI1550" s="17"/>
      <c r="DJ1550" s="17"/>
      <c r="DK1550" s="17"/>
      <c r="DL1550" s="17"/>
      <c r="DM1550" s="17"/>
      <c r="DN1550" s="236"/>
      <c r="DO1550" s="1152"/>
    </row>
    <row r="1551" spans="1:119" s="3" customFormat="1" outlineLevel="1" x14ac:dyDescent="0.25">
      <c r="A1551" s="6" t="s">
        <v>115</v>
      </c>
      <c r="B1551" s="206" t="s">
        <v>162</v>
      </c>
      <c r="C1551" s="206" t="s">
        <v>3073</v>
      </c>
      <c r="D1551" s="206"/>
      <c r="E1551" s="1198"/>
      <c r="F1551" s="1198"/>
      <c r="G1551" s="1198"/>
      <c r="H1551" s="206"/>
      <c r="I1551" s="206"/>
      <c r="J1551" s="206"/>
      <c r="K1551" s="206" t="s">
        <v>3076</v>
      </c>
      <c r="L1551" s="1198"/>
      <c r="M1551" s="19">
        <f t="shared" si="495"/>
        <v>1062900</v>
      </c>
      <c r="N1551" s="19">
        <f t="shared" si="496"/>
        <v>1062950</v>
      </c>
      <c r="O1551" s="236">
        <f t="shared" si="494"/>
        <v>50</v>
      </c>
      <c r="P1551" s="1146">
        <f t="shared" si="497"/>
        <v>50</v>
      </c>
      <c r="Q1551" s="925" t="s">
        <v>265</v>
      </c>
      <c r="R1551" s="925">
        <v>44674</v>
      </c>
      <c r="S1551" s="925" t="s">
        <v>265</v>
      </c>
      <c r="T1551" s="925">
        <v>44674</v>
      </c>
      <c r="U1551" s="1147">
        <f t="shared" si="480"/>
        <v>50</v>
      </c>
      <c r="V1551" s="1146">
        <v>50</v>
      </c>
      <c r="W1551" s="925" t="s">
        <v>265</v>
      </c>
      <c r="X1551" s="925">
        <v>44709</v>
      </c>
      <c r="Y1551" s="925" t="s">
        <v>265</v>
      </c>
      <c r="Z1551" s="925">
        <v>44709</v>
      </c>
      <c r="AA1551" s="1148">
        <f t="shared" si="481"/>
        <v>50</v>
      </c>
      <c r="AB1551" s="1146">
        <v>50</v>
      </c>
      <c r="AC1551" s="925" t="s">
        <v>265</v>
      </c>
      <c r="AD1551" s="927">
        <v>44709</v>
      </c>
      <c r="AE1551" s="925" t="s">
        <v>265</v>
      </c>
      <c r="AF1551" s="927">
        <v>44709</v>
      </c>
      <c r="AG1551" s="1148">
        <f t="shared" si="482"/>
        <v>50</v>
      </c>
      <c r="AH1551" s="901">
        <v>50</v>
      </c>
      <c r="AI1551" s="925" t="s">
        <v>265</v>
      </c>
      <c r="AJ1551" s="991">
        <v>2</v>
      </c>
      <c r="AK1551" s="925" t="s">
        <v>265</v>
      </c>
      <c r="AL1551" s="927">
        <v>44723</v>
      </c>
      <c r="AM1551" s="925" t="s">
        <v>265</v>
      </c>
      <c r="AN1551" s="991">
        <v>2</v>
      </c>
      <c r="AO1551" s="925" t="s">
        <v>265</v>
      </c>
      <c r="AP1551" s="927">
        <v>44723</v>
      </c>
      <c r="AQ1551" s="218">
        <f t="shared" si="483"/>
        <v>50</v>
      </c>
      <c r="AR1551" s="1146">
        <v>50</v>
      </c>
      <c r="AS1551" s="1078"/>
      <c r="AT1551" s="1078"/>
      <c r="AU1551" s="1078"/>
      <c r="AV1551" s="1078"/>
      <c r="AW1551" s="1078"/>
      <c r="AX1551" s="1078"/>
      <c r="AY1551" s="1078"/>
      <c r="AZ1551" s="1078"/>
      <c r="BA1551" s="1148">
        <f t="shared" si="484"/>
        <v>0</v>
      </c>
      <c r="BB1551" s="901">
        <v>50</v>
      </c>
      <c r="BC1551" s="925" t="s">
        <v>265</v>
      </c>
      <c r="BD1551" s="17">
        <v>2</v>
      </c>
      <c r="BE1551" s="925" t="s">
        <v>265</v>
      </c>
      <c r="BF1551" s="927">
        <v>44725</v>
      </c>
      <c r="BG1551" s="218">
        <f t="shared" si="485"/>
        <v>50</v>
      </c>
      <c r="BH1551" s="1146">
        <v>50</v>
      </c>
      <c r="BI1551" s="927" t="s">
        <v>265</v>
      </c>
      <c r="BJ1551" s="927">
        <v>44726</v>
      </c>
      <c r="BK1551" s="1153"/>
      <c r="BL1551" s="1148">
        <f t="shared" si="486"/>
        <v>50</v>
      </c>
      <c r="BM1551" s="901">
        <v>50</v>
      </c>
      <c r="BN1551" s="927" t="s">
        <v>265</v>
      </c>
      <c r="BO1551" s="927">
        <v>44726</v>
      </c>
      <c r="BP1551" s="218">
        <f t="shared" si="487"/>
        <v>50</v>
      </c>
      <c r="BQ1551" s="1146">
        <v>50</v>
      </c>
      <c r="BR1551" s="927" t="s">
        <v>265</v>
      </c>
      <c r="BS1551" s="927">
        <v>44726</v>
      </c>
      <c r="BT1551" s="927" t="s">
        <v>265</v>
      </c>
      <c r="BU1551" s="927">
        <v>44726</v>
      </c>
      <c r="BV1551" s="218">
        <f t="shared" si="488"/>
        <v>50</v>
      </c>
      <c r="BW1551" s="1146">
        <v>50</v>
      </c>
      <c r="BX1551" s="927" t="s">
        <v>265</v>
      </c>
      <c r="BY1551" s="927">
        <v>44741</v>
      </c>
      <c r="BZ1551" s="1148">
        <f t="shared" si="489"/>
        <v>50</v>
      </c>
      <c r="CA1551" s="1150">
        <v>50</v>
      </c>
      <c r="CB1551" s="901"/>
      <c r="CC1551" s="991"/>
      <c r="CD1551" s="927"/>
      <c r="CE1551" s="927"/>
      <c r="CF1551" s="927"/>
      <c r="CG1551" s="927"/>
      <c r="CH1551" s="218">
        <f t="shared" si="490"/>
        <v>0</v>
      </c>
      <c r="CI1551" s="1146">
        <v>50</v>
      </c>
      <c r="CJ1551" s="901"/>
      <c r="CK1551" s="927"/>
      <c r="CL1551" s="218">
        <f t="shared" si="491"/>
        <v>0</v>
      </c>
      <c r="CM1551" s="1146">
        <v>50</v>
      </c>
      <c r="CN1551" s="901" t="s">
        <v>265</v>
      </c>
      <c r="CO1551" s="927">
        <v>44754</v>
      </c>
      <c r="CP1551" s="1148">
        <f t="shared" si="492"/>
        <v>50</v>
      </c>
      <c r="CQ1551" s="901">
        <v>50</v>
      </c>
      <c r="CR1551" s="901" t="s">
        <v>265</v>
      </c>
      <c r="CS1551" s="927"/>
      <c r="CT1551" s="218">
        <f t="shared" si="493"/>
        <v>0</v>
      </c>
      <c r="CU1551" s="1151">
        <v>50</v>
      </c>
      <c r="CV1551" s="901"/>
      <c r="CW1551" s="927"/>
      <c r="CX1551" s="927"/>
      <c r="CY1551" s="927"/>
      <c r="CZ1551" s="927"/>
      <c r="DA1551" s="927"/>
      <c r="DB1551" s="927"/>
      <c r="DC1551" s="927"/>
      <c r="DD1551" s="1148">
        <f t="shared" si="498"/>
        <v>0</v>
      </c>
      <c r="DE1551" s="1146">
        <v>50</v>
      </c>
      <c r="DF1551" s="901"/>
      <c r="DG1551" s="17"/>
      <c r="DH1551" s="17"/>
      <c r="DI1551" s="17"/>
      <c r="DJ1551" s="17"/>
      <c r="DK1551" s="17"/>
      <c r="DL1551" s="17"/>
      <c r="DM1551" s="17"/>
      <c r="DN1551" s="236"/>
      <c r="DO1551" s="1152"/>
    </row>
    <row r="1552" spans="1:119" s="3" customFormat="1" outlineLevel="1" x14ac:dyDescent="0.25">
      <c r="A1552" s="6" t="s">
        <v>115</v>
      </c>
      <c r="B1552" s="206" t="s">
        <v>162</v>
      </c>
      <c r="C1552" s="206" t="s">
        <v>3073</v>
      </c>
      <c r="D1552" s="206"/>
      <c r="E1552" s="1198"/>
      <c r="F1552" s="1198"/>
      <c r="G1552" s="1198">
        <v>1</v>
      </c>
      <c r="H1552" s="206"/>
      <c r="I1552" s="206"/>
      <c r="J1552" s="206"/>
      <c r="K1552" s="206" t="s">
        <v>3076</v>
      </c>
      <c r="L1552" s="1198"/>
      <c r="M1552" s="19">
        <f t="shared" si="495"/>
        <v>1062950</v>
      </c>
      <c r="N1552" s="19">
        <f t="shared" si="496"/>
        <v>1063000</v>
      </c>
      <c r="O1552" s="236">
        <f t="shared" si="494"/>
        <v>50</v>
      </c>
      <c r="P1552" s="1146">
        <f t="shared" si="497"/>
        <v>50</v>
      </c>
      <c r="Q1552" s="925" t="s">
        <v>265</v>
      </c>
      <c r="R1552" s="925">
        <v>44674</v>
      </c>
      <c r="S1552" s="925" t="s">
        <v>265</v>
      </c>
      <c r="T1552" s="925">
        <v>44683</v>
      </c>
      <c r="U1552" s="1147">
        <f t="shared" si="480"/>
        <v>50</v>
      </c>
      <c r="V1552" s="1146">
        <v>50</v>
      </c>
      <c r="W1552" s="925" t="s">
        <v>265</v>
      </c>
      <c r="X1552" s="925">
        <v>44709</v>
      </c>
      <c r="Y1552" s="925" t="s">
        <v>265</v>
      </c>
      <c r="Z1552" s="925">
        <v>44709</v>
      </c>
      <c r="AA1552" s="1148">
        <f t="shared" si="481"/>
        <v>50</v>
      </c>
      <c r="AB1552" s="1146">
        <v>50</v>
      </c>
      <c r="AC1552" s="925" t="s">
        <v>265</v>
      </c>
      <c r="AD1552" s="927">
        <v>44709</v>
      </c>
      <c r="AE1552" s="925" t="s">
        <v>265</v>
      </c>
      <c r="AF1552" s="927">
        <v>44709</v>
      </c>
      <c r="AG1552" s="1148">
        <f t="shared" si="482"/>
        <v>50</v>
      </c>
      <c r="AH1552" s="901">
        <v>50</v>
      </c>
      <c r="AI1552" s="925" t="s">
        <v>265</v>
      </c>
      <c r="AJ1552" s="991">
        <v>1</v>
      </c>
      <c r="AK1552" s="925" t="s">
        <v>265</v>
      </c>
      <c r="AL1552" s="927">
        <v>44721</v>
      </c>
      <c r="AM1552" s="925" t="s">
        <v>265</v>
      </c>
      <c r="AN1552" s="991">
        <v>1</v>
      </c>
      <c r="AO1552" s="925" t="s">
        <v>265</v>
      </c>
      <c r="AP1552" s="927">
        <v>44721</v>
      </c>
      <c r="AQ1552" s="218">
        <f t="shared" si="483"/>
        <v>50</v>
      </c>
      <c r="AR1552" s="1146">
        <v>50</v>
      </c>
      <c r="AS1552" s="1078"/>
      <c r="AT1552" s="1078"/>
      <c r="AU1552" s="1078"/>
      <c r="AV1552" s="1078"/>
      <c r="AW1552" s="1078"/>
      <c r="AX1552" s="1078"/>
      <c r="AY1552" s="1078"/>
      <c r="AZ1552" s="1078"/>
      <c r="BA1552" s="1148">
        <f t="shared" si="484"/>
        <v>0</v>
      </c>
      <c r="BB1552" s="901">
        <v>50</v>
      </c>
      <c r="BC1552" s="925" t="s">
        <v>265</v>
      </c>
      <c r="BD1552" s="17">
        <v>1</v>
      </c>
      <c r="BE1552" s="925" t="s">
        <v>265</v>
      </c>
      <c r="BF1552" s="927">
        <v>44722</v>
      </c>
      <c r="BG1552" s="218">
        <f t="shared" si="485"/>
        <v>50</v>
      </c>
      <c r="BH1552" s="1146">
        <v>50</v>
      </c>
      <c r="BI1552" s="927" t="s">
        <v>265</v>
      </c>
      <c r="BJ1552" s="927">
        <v>44722</v>
      </c>
      <c r="BK1552" s="1153"/>
      <c r="BL1552" s="1148">
        <f t="shared" si="486"/>
        <v>50</v>
      </c>
      <c r="BM1552" s="901">
        <v>50</v>
      </c>
      <c r="BN1552" s="927" t="s">
        <v>265</v>
      </c>
      <c r="BO1552" s="927">
        <v>44722</v>
      </c>
      <c r="BP1552" s="218">
        <f t="shared" si="487"/>
        <v>50</v>
      </c>
      <c r="BQ1552" s="1146">
        <v>50</v>
      </c>
      <c r="BR1552" s="927" t="s">
        <v>265</v>
      </c>
      <c r="BS1552" s="927">
        <v>44722</v>
      </c>
      <c r="BT1552" s="927" t="s">
        <v>265</v>
      </c>
      <c r="BU1552" s="927">
        <v>44722</v>
      </c>
      <c r="BV1552" s="218">
        <f t="shared" si="488"/>
        <v>50</v>
      </c>
      <c r="BW1552" s="1146">
        <v>50</v>
      </c>
      <c r="BX1552" s="927" t="s">
        <v>265</v>
      </c>
      <c r="BY1552" s="927">
        <v>44741</v>
      </c>
      <c r="BZ1552" s="1148">
        <f t="shared" si="489"/>
        <v>50</v>
      </c>
      <c r="CA1552" s="1150">
        <v>50</v>
      </c>
      <c r="CB1552" s="901"/>
      <c r="CC1552" s="991"/>
      <c r="CD1552" s="927"/>
      <c r="CE1552" s="927"/>
      <c r="CF1552" s="927"/>
      <c r="CG1552" s="927"/>
      <c r="CH1552" s="218">
        <f t="shared" si="490"/>
        <v>0</v>
      </c>
      <c r="CI1552" s="1146">
        <v>50</v>
      </c>
      <c r="CJ1552" s="901"/>
      <c r="CK1552" s="927"/>
      <c r="CL1552" s="218">
        <f t="shared" si="491"/>
        <v>0</v>
      </c>
      <c r="CM1552" s="1146">
        <v>50</v>
      </c>
      <c r="CN1552" s="901" t="s">
        <v>265</v>
      </c>
      <c r="CO1552" s="927">
        <v>44754</v>
      </c>
      <c r="CP1552" s="1148">
        <f t="shared" si="492"/>
        <v>50</v>
      </c>
      <c r="CQ1552" s="901">
        <v>50</v>
      </c>
      <c r="CR1552" s="901" t="s">
        <v>265</v>
      </c>
      <c r="CS1552" s="927"/>
      <c r="CT1552" s="218">
        <f t="shared" si="493"/>
        <v>0</v>
      </c>
      <c r="CU1552" s="1151">
        <v>50</v>
      </c>
      <c r="CV1552" s="901"/>
      <c r="CW1552" s="927"/>
      <c r="CX1552" s="927"/>
      <c r="CY1552" s="927"/>
      <c r="CZ1552" s="927"/>
      <c r="DA1552" s="927"/>
      <c r="DB1552" s="927"/>
      <c r="DC1552" s="927"/>
      <c r="DD1552" s="1148">
        <f t="shared" si="498"/>
        <v>0</v>
      </c>
      <c r="DE1552" s="1146">
        <v>50</v>
      </c>
      <c r="DF1552" s="901"/>
      <c r="DG1552" s="17"/>
      <c r="DH1552" s="17"/>
      <c r="DI1552" s="17"/>
      <c r="DJ1552" s="17"/>
      <c r="DK1552" s="17"/>
      <c r="DL1552" s="17"/>
      <c r="DM1552" s="17"/>
      <c r="DN1552" s="236"/>
      <c r="DO1552" s="1152"/>
    </row>
    <row r="1553" spans="1:119" s="3" customFormat="1" outlineLevel="1" x14ac:dyDescent="0.25">
      <c r="A1553" s="6" t="s">
        <v>115</v>
      </c>
      <c r="B1553" s="206" t="s">
        <v>162</v>
      </c>
      <c r="C1553" s="206" t="s">
        <v>3073</v>
      </c>
      <c r="D1553" s="206"/>
      <c r="E1553" s="1198"/>
      <c r="F1553" s="1198"/>
      <c r="G1553" s="1198"/>
      <c r="H1553" s="206"/>
      <c r="I1553" s="206"/>
      <c r="J1553" s="206"/>
      <c r="K1553" s="206" t="s">
        <v>3076</v>
      </c>
      <c r="L1553" s="1198"/>
      <c r="M1553" s="19">
        <f t="shared" si="495"/>
        <v>1063000</v>
      </c>
      <c r="N1553" s="19">
        <f t="shared" si="496"/>
        <v>1063050</v>
      </c>
      <c r="O1553" s="236">
        <f t="shared" si="494"/>
        <v>50</v>
      </c>
      <c r="P1553" s="1146">
        <f t="shared" si="497"/>
        <v>50</v>
      </c>
      <c r="Q1553" s="925" t="s">
        <v>265</v>
      </c>
      <c r="R1553" s="925">
        <v>44683</v>
      </c>
      <c r="S1553" s="925" t="s">
        <v>265</v>
      </c>
      <c r="T1553" s="925">
        <v>44683</v>
      </c>
      <c r="U1553" s="1147">
        <f t="shared" si="480"/>
        <v>50</v>
      </c>
      <c r="V1553" s="1146">
        <v>50</v>
      </c>
      <c r="W1553" s="925" t="s">
        <v>265</v>
      </c>
      <c r="X1553" s="925">
        <v>44708</v>
      </c>
      <c r="Y1553" s="925" t="s">
        <v>265</v>
      </c>
      <c r="Z1553" s="925">
        <v>44708</v>
      </c>
      <c r="AA1553" s="1148">
        <f t="shared" si="481"/>
        <v>50</v>
      </c>
      <c r="AB1553" s="1146">
        <v>50</v>
      </c>
      <c r="AC1553" s="925" t="s">
        <v>265</v>
      </c>
      <c r="AD1553" s="927">
        <v>44708</v>
      </c>
      <c r="AE1553" s="925" t="s">
        <v>265</v>
      </c>
      <c r="AF1553" s="927">
        <v>44708</v>
      </c>
      <c r="AG1553" s="1148">
        <f t="shared" si="482"/>
        <v>50</v>
      </c>
      <c r="AH1553" s="901">
        <v>50</v>
      </c>
      <c r="AI1553" s="925" t="s">
        <v>265</v>
      </c>
      <c r="AJ1553" s="991">
        <v>1</v>
      </c>
      <c r="AK1553" s="925" t="s">
        <v>265</v>
      </c>
      <c r="AL1553" s="927">
        <v>44719</v>
      </c>
      <c r="AM1553" s="925" t="s">
        <v>265</v>
      </c>
      <c r="AN1553" s="991">
        <v>1</v>
      </c>
      <c r="AO1553" s="925" t="s">
        <v>265</v>
      </c>
      <c r="AP1553" s="927">
        <v>44719</v>
      </c>
      <c r="AQ1553" s="218">
        <f t="shared" si="483"/>
        <v>50</v>
      </c>
      <c r="AR1553" s="1146">
        <v>50</v>
      </c>
      <c r="AS1553" s="1078"/>
      <c r="AT1553" s="1078"/>
      <c r="AU1553" s="1078"/>
      <c r="AV1553" s="1078"/>
      <c r="AW1553" s="1078"/>
      <c r="AX1553" s="1078"/>
      <c r="AY1553" s="1078"/>
      <c r="AZ1553" s="1078"/>
      <c r="BA1553" s="1148">
        <f t="shared" si="484"/>
        <v>0</v>
      </c>
      <c r="BB1553" s="901">
        <v>50</v>
      </c>
      <c r="BC1553" s="925" t="s">
        <v>265</v>
      </c>
      <c r="BD1553" s="17">
        <v>1</v>
      </c>
      <c r="BE1553" s="925" t="s">
        <v>265</v>
      </c>
      <c r="BF1553" s="927">
        <v>44719</v>
      </c>
      <c r="BG1553" s="218">
        <f t="shared" si="485"/>
        <v>50</v>
      </c>
      <c r="BH1553" s="1146">
        <v>50</v>
      </c>
      <c r="BI1553" s="927" t="s">
        <v>265</v>
      </c>
      <c r="BJ1553" s="927">
        <v>44720</v>
      </c>
      <c r="BK1553" s="1153"/>
      <c r="BL1553" s="1148">
        <f t="shared" si="486"/>
        <v>50</v>
      </c>
      <c r="BM1553" s="901">
        <v>50</v>
      </c>
      <c r="BN1553" s="927" t="s">
        <v>265</v>
      </c>
      <c r="BO1553" s="927">
        <v>44720</v>
      </c>
      <c r="BP1553" s="218">
        <f t="shared" si="487"/>
        <v>50</v>
      </c>
      <c r="BQ1553" s="1146">
        <v>50</v>
      </c>
      <c r="BR1553" s="927" t="s">
        <v>265</v>
      </c>
      <c r="BS1553" s="927">
        <v>44720</v>
      </c>
      <c r="BT1553" s="927" t="s">
        <v>265</v>
      </c>
      <c r="BU1553" s="927">
        <v>44720</v>
      </c>
      <c r="BV1553" s="218">
        <f t="shared" si="488"/>
        <v>50</v>
      </c>
      <c r="BW1553" s="1146">
        <v>50</v>
      </c>
      <c r="BX1553" s="927" t="s">
        <v>265</v>
      </c>
      <c r="BY1553" s="927">
        <v>44727</v>
      </c>
      <c r="BZ1553" s="1148">
        <f t="shared" si="489"/>
        <v>50</v>
      </c>
      <c r="CA1553" s="1150">
        <v>50</v>
      </c>
      <c r="CB1553" s="901"/>
      <c r="CC1553" s="991"/>
      <c r="CD1553" s="927"/>
      <c r="CE1553" s="927"/>
      <c r="CF1553" s="927"/>
      <c r="CG1553" s="927"/>
      <c r="CH1553" s="218">
        <f t="shared" si="490"/>
        <v>0</v>
      </c>
      <c r="CI1553" s="1146">
        <v>50</v>
      </c>
      <c r="CJ1553" s="901"/>
      <c r="CK1553" s="927"/>
      <c r="CL1553" s="218">
        <f t="shared" si="491"/>
        <v>0</v>
      </c>
      <c r="CM1553" s="1146">
        <v>50</v>
      </c>
      <c r="CN1553" s="901" t="s">
        <v>265</v>
      </c>
      <c r="CO1553" s="927">
        <v>44754</v>
      </c>
      <c r="CP1553" s="1148">
        <f t="shared" si="492"/>
        <v>50</v>
      </c>
      <c r="CQ1553" s="901">
        <v>50</v>
      </c>
      <c r="CR1553" s="901" t="s">
        <v>265</v>
      </c>
      <c r="CS1553" s="927"/>
      <c r="CT1553" s="218">
        <f t="shared" si="493"/>
        <v>0</v>
      </c>
      <c r="CU1553" s="1151">
        <v>50</v>
      </c>
      <c r="CV1553" s="901"/>
      <c r="CW1553" s="927"/>
      <c r="CX1553" s="927"/>
      <c r="CY1553" s="927"/>
      <c r="CZ1553" s="927"/>
      <c r="DA1553" s="927"/>
      <c r="DB1553" s="927"/>
      <c r="DC1553" s="927"/>
      <c r="DD1553" s="1148">
        <f t="shared" si="498"/>
        <v>0</v>
      </c>
      <c r="DE1553" s="1146">
        <v>50</v>
      </c>
      <c r="DF1553" s="901"/>
      <c r="DG1553" s="17"/>
      <c r="DH1553" s="17"/>
      <c r="DI1553" s="17"/>
      <c r="DJ1553" s="17"/>
      <c r="DK1553" s="17"/>
      <c r="DL1553" s="17"/>
      <c r="DM1553" s="17"/>
      <c r="DN1553" s="236"/>
      <c r="DO1553" s="1152"/>
    </row>
    <row r="1554" spans="1:119" s="3" customFormat="1" outlineLevel="1" x14ac:dyDescent="0.25">
      <c r="A1554" s="6" t="s">
        <v>115</v>
      </c>
      <c r="B1554" s="206" t="s">
        <v>162</v>
      </c>
      <c r="C1554" s="206" t="s">
        <v>3073</v>
      </c>
      <c r="D1554" s="206" t="s">
        <v>3077</v>
      </c>
      <c r="E1554" s="1198"/>
      <c r="F1554" s="1198"/>
      <c r="G1554" s="1198">
        <v>2</v>
      </c>
      <c r="H1554" s="206"/>
      <c r="I1554" s="206"/>
      <c r="J1554" s="206"/>
      <c r="K1554" s="206" t="s">
        <v>3076</v>
      </c>
      <c r="L1554" s="1198"/>
      <c r="M1554" s="19">
        <f t="shared" si="495"/>
        <v>1063050</v>
      </c>
      <c r="N1554" s="19">
        <f t="shared" si="496"/>
        <v>1063100</v>
      </c>
      <c r="O1554" s="236">
        <f t="shared" si="494"/>
        <v>50</v>
      </c>
      <c r="P1554" s="1146">
        <f t="shared" si="497"/>
        <v>50</v>
      </c>
      <c r="Q1554" s="925" t="s">
        <v>265</v>
      </c>
      <c r="R1554" s="925">
        <v>44683</v>
      </c>
      <c r="S1554" s="925" t="s">
        <v>265</v>
      </c>
      <c r="T1554" s="925">
        <v>44683</v>
      </c>
      <c r="U1554" s="1147">
        <f t="shared" si="480"/>
        <v>50</v>
      </c>
      <c r="V1554" s="1146">
        <v>50</v>
      </c>
      <c r="W1554" s="925" t="s">
        <v>265</v>
      </c>
      <c r="X1554" s="925">
        <v>44708</v>
      </c>
      <c r="Y1554" s="925" t="s">
        <v>265</v>
      </c>
      <c r="Z1554" s="925">
        <v>44708</v>
      </c>
      <c r="AA1554" s="1148">
        <f t="shared" si="481"/>
        <v>50</v>
      </c>
      <c r="AB1554" s="1146">
        <v>50</v>
      </c>
      <c r="AC1554" s="925" t="s">
        <v>265</v>
      </c>
      <c r="AD1554" s="927">
        <v>44708</v>
      </c>
      <c r="AE1554" s="925" t="s">
        <v>265</v>
      </c>
      <c r="AF1554" s="927">
        <v>44708</v>
      </c>
      <c r="AG1554" s="1148">
        <f t="shared" si="482"/>
        <v>50</v>
      </c>
      <c r="AH1554" s="901">
        <v>50</v>
      </c>
      <c r="AI1554" s="925" t="s">
        <v>265</v>
      </c>
      <c r="AJ1554" s="991">
        <v>1</v>
      </c>
      <c r="AK1554" s="925" t="s">
        <v>265</v>
      </c>
      <c r="AL1554" s="927">
        <v>44714</v>
      </c>
      <c r="AM1554" s="925" t="s">
        <v>265</v>
      </c>
      <c r="AN1554" s="991">
        <v>1</v>
      </c>
      <c r="AO1554" s="925" t="s">
        <v>265</v>
      </c>
      <c r="AP1554" s="927">
        <v>44714</v>
      </c>
      <c r="AQ1554" s="218">
        <f t="shared" si="483"/>
        <v>50</v>
      </c>
      <c r="AR1554" s="1146">
        <v>50</v>
      </c>
      <c r="AS1554" s="1078"/>
      <c r="AT1554" s="1078"/>
      <c r="AU1554" s="1078"/>
      <c r="AV1554" s="1078"/>
      <c r="AW1554" s="1078"/>
      <c r="AX1554" s="1078"/>
      <c r="AY1554" s="1078"/>
      <c r="AZ1554" s="1078"/>
      <c r="BA1554" s="1148">
        <f t="shared" si="484"/>
        <v>0</v>
      </c>
      <c r="BB1554" s="901">
        <v>50</v>
      </c>
      <c r="BC1554" s="925" t="s">
        <v>265</v>
      </c>
      <c r="BD1554" s="17">
        <v>1</v>
      </c>
      <c r="BE1554" s="925" t="s">
        <v>265</v>
      </c>
      <c r="BF1554" s="927">
        <v>44715</v>
      </c>
      <c r="BG1554" s="218">
        <f t="shared" si="485"/>
        <v>50</v>
      </c>
      <c r="BH1554" s="1146">
        <v>50</v>
      </c>
      <c r="BI1554" s="927" t="s">
        <v>265</v>
      </c>
      <c r="BJ1554" s="927">
        <v>44715</v>
      </c>
      <c r="BK1554" s="1153"/>
      <c r="BL1554" s="1148">
        <f t="shared" si="486"/>
        <v>50</v>
      </c>
      <c r="BM1554" s="901">
        <v>50</v>
      </c>
      <c r="BN1554" s="927" t="s">
        <v>265</v>
      </c>
      <c r="BO1554" s="927">
        <v>44715</v>
      </c>
      <c r="BP1554" s="218">
        <f t="shared" si="487"/>
        <v>50</v>
      </c>
      <c r="BQ1554" s="1146">
        <v>50</v>
      </c>
      <c r="BR1554" s="927" t="s">
        <v>265</v>
      </c>
      <c r="BS1554" s="927">
        <v>44715</v>
      </c>
      <c r="BT1554" s="927" t="s">
        <v>265</v>
      </c>
      <c r="BU1554" s="927">
        <v>44715</v>
      </c>
      <c r="BV1554" s="218">
        <f t="shared" si="488"/>
        <v>50</v>
      </c>
      <c r="BW1554" s="1146">
        <v>50</v>
      </c>
      <c r="BX1554" s="927" t="s">
        <v>265</v>
      </c>
      <c r="BY1554" s="927">
        <v>44727</v>
      </c>
      <c r="BZ1554" s="1148">
        <f t="shared" si="489"/>
        <v>50</v>
      </c>
      <c r="CA1554" s="1150">
        <v>50</v>
      </c>
      <c r="CB1554" s="901"/>
      <c r="CC1554" s="991"/>
      <c r="CD1554" s="927"/>
      <c r="CE1554" s="927"/>
      <c r="CF1554" s="927"/>
      <c r="CG1554" s="927"/>
      <c r="CH1554" s="218">
        <f t="shared" si="490"/>
        <v>0</v>
      </c>
      <c r="CI1554" s="1146">
        <v>50</v>
      </c>
      <c r="CJ1554" s="901"/>
      <c r="CK1554" s="927"/>
      <c r="CL1554" s="218">
        <f t="shared" si="491"/>
        <v>0</v>
      </c>
      <c r="CM1554" s="1146">
        <v>50</v>
      </c>
      <c r="CN1554" s="901" t="s">
        <v>265</v>
      </c>
      <c r="CO1554" s="927">
        <v>44754</v>
      </c>
      <c r="CP1554" s="1148">
        <f t="shared" si="492"/>
        <v>50</v>
      </c>
      <c r="CQ1554" s="901">
        <v>50</v>
      </c>
      <c r="CR1554" s="901" t="s">
        <v>265</v>
      </c>
      <c r="CS1554" s="927"/>
      <c r="CT1554" s="218">
        <f t="shared" si="493"/>
        <v>0</v>
      </c>
      <c r="CU1554" s="1151">
        <v>50</v>
      </c>
      <c r="CV1554" s="901"/>
      <c r="CW1554" s="927"/>
      <c r="CX1554" s="927"/>
      <c r="CY1554" s="927"/>
      <c r="CZ1554" s="927"/>
      <c r="DA1554" s="927"/>
      <c r="DB1554" s="927"/>
      <c r="DC1554" s="927"/>
      <c r="DD1554" s="1148">
        <f t="shared" si="498"/>
        <v>0</v>
      </c>
      <c r="DE1554" s="1146">
        <v>50</v>
      </c>
      <c r="DF1554" s="901"/>
      <c r="DG1554" s="17"/>
      <c r="DH1554" s="17"/>
      <c r="DI1554" s="17"/>
      <c r="DJ1554" s="17"/>
      <c r="DK1554" s="17"/>
      <c r="DL1554" s="17"/>
      <c r="DM1554" s="17"/>
      <c r="DN1554" s="236"/>
      <c r="DO1554" s="1152"/>
    </row>
    <row r="1555" spans="1:119" s="3" customFormat="1" outlineLevel="1" x14ac:dyDescent="0.25">
      <c r="A1555" s="6" t="s">
        <v>115</v>
      </c>
      <c r="B1555" s="206" t="s">
        <v>162</v>
      </c>
      <c r="C1555" s="206" t="s">
        <v>3073</v>
      </c>
      <c r="D1555" s="206"/>
      <c r="E1555" s="1198"/>
      <c r="F1555" s="1198"/>
      <c r="G1555" s="1198"/>
      <c r="H1555" s="206"/>
      <c r="I1555" s="206"/>
      <c r="J1555" s="206"/>
      <c r="K1555" s="206" t="s">
        <v>3076</v>
      </c>
      <c r="L1555" s="1198"/>
      <c r="M1555" s="19">
        <f t="shared" si="495"/>
        <v>1063100</v>
      </c>
      <c r="N1555" s="19">
        <f t="shared" si="496"/>
        <v>1063150</v>
      </c>
      <c r="O1555" s="236">
        <f t="shared" si="494"/>
        <v>50</v>
      </c>
      <c r="P1555" s="1146">
        <f t="shared" si="497"/>
        <v>50</v>
      </c>
      <c r="Q1555" s="925" t="s">
        <v>265</v>
      </c>
      <c r="R1555" s="925">
        <v>44679</v>
      </c>
      <c r="S1555" s="925" t="s">
        <v>265</v>
      </c>
      <c r="T1555" s="925">
        <v>44679</v>
      </c>
      <c r="U1555" s="1147">
        <f t="shared" si="480"/>
        <v>50</v>
      </c>
      <c r="V1555" s="1146">
        <v>50</v>
      </c>
      <c r="W1555" s="925" t="s">
        <v>265</v>
      </c>
      <c r="X1555" s="925">
        <v>44686</v>
      </c>
      <c r="Y1555" s="925" t="s">
        <v>265</v>
      </c>
      <c r="Z1555" s="925">
        <v>44686</v>
      </c>
      <c r="AA1555" s="1148">
        <f t="shared" si="481"/>
        <v>50</v>
      </c>
      <c r="AB1555" s="1146">
        <v>50</v>
      </c>
      <c r="AC1555" s="925" t="s">
        <v>265</v>
      </c>
      <c r="AD1555" s="927">
        <v>44686</v>
      </c>
      <c r="AE1555" s="925" t="s">
        <v>265</v>
      </c>
      <c r="AF1555" s="927">
        <v>44686</v>
      </c>
      <c r="AG1555" s="1148">
        <f t="shared" si="482"/>
        <v>50</v>
      </c>
      <c r="AH1555" s="901">
        <v>50</v>
      </c>
      <c r="AI1555" s="925" t="s">
        <v>265</v>
      </c>
      <c r="AJ1555" s="991">
        <v>1</v>
      </c>
      <c r="AK1555" s="925" t="s">
        <v>265</v>
      </c>
      <c r="AL1555" s="927">
        <v>44686</v>
      </c>
      <c r="AM1555" s="925" t="s">
        <v>265</v>
      </c>
      <c r="AN1555" s="991">
        <v>1</v>
      </c>
      <c r="AO1555" s="925" t="s">
        <v>265</v>
      </c>
      <c r="AP1555" s="927">
        <v>44686</v>
      </c>
      <c r="AQ1555" s="218">
        <f t="shared" si="483"/>
        <v>50</v>
      </c>
      <c r="AR1555" s="1146">
        <v>50</v>
      </c>
      <c r="AS1555" s="1078"/>
      <c r="AT1555" s="1078"/>
      <c r="AU1555" s="1078"/>
      <c r="AV1555" s="1078"/>
      <c r="AW1555" s="1078"/>
      <c r="AX1555" s="1078"/>
      <c r="AY1555" s="1078"/>
      <c r="AZ1555" s="1078"/>
      <c r="BA1555" s="1148">
        <f t="shared" si="484"/>
        <v>0</v>
      </c>
      <c r="BB1555" s="901">
        <v>50</v>
      </c>
      <c r="BC1555" s="925" t="s">
        <v>265</v>
      </c>
      <c r="BD1555" s="17">
        <v>1</v>
      </c>
      <c r="BE1555" s="925" t="s">
        <v>265</v>
      </c>
      <c r="BF1555" s="927">
        <v>44712</v>
      </c>
      <c r="BG1555" s="218">
        <f t="shared" si="485"/>
        <v>50</v>
      </c>
      <c r="BH1555" s="1146">
        <v>50</v>
      </c>
      <c r="BI1555" s="927" t="s">
        <v>265</v>
      </c>
      <c r="BJ1555" s="927">
        <v>44712</v>
      </c>
      <c r="BK1555" s="1153"/>
      <c r="BL1555" s="1148">
        <f t="shared" si="486"/>
        <v>50</v>
      </c>
      <c r="BM1555" s="901">
        <v>50</v>
      </c>
      <c r="BN1555" s="927" t="s">
        <v>265</v>
      </c>
      <c r="BO1555" s="927">
        <v>44712</v>
      </c>
      <c r="BP1555" s="218">
        <f t="shared" si="487"/>
        <v>50</v>
      </c>
      <c r="BQ1555" s="1146">
        <v>50</v>
      </c>
      <c r="BR1555" s="927" t="s">
        <v>265</v>
      </c>
      <c r="BS1555" s="927">
        <v>44712</v>
      </c>
      <c r="BT1555" s="927" t="s">
        <v>265</v>
      </c>
      <c r="BU1555" s="927">
        <v>44712</v>
      </c>
      <c r="BV1555" s="218">
        <f t="shared" si="488"/>
        <v>50</v>
      </c>
      <c r="BW1555" s="1146">
        <v>50</v>
      </c>
      <c r="BX1555" s="927" t="s">
        <v>265</v>
      </c>
      <c r="BY1555" s="927">
        <v>44721</v>
      </c>
      <c r="BZ1555" s="1148">
        <f t="shared" si="489"/>
        <v>50</v>
      </c>
      <c r="CA1555" s="1150">
        <v>50</v>
      </c>
      <c r="CB1555" s="901"/>
      <c r="CC1555" s="991"/>
      <c r="CD1555" s="927"/>
      <c r="CE1555" s="927"/>
      <c r="CF1555" s="927"/>
      <c r="CG1555" s="927"/>
      <c r="CH1555" s="218">
        <f t="shared" si="490"/>
        <v>0</v>
      </c>
      <c r="CI1555" s="1146">
        <v>50</v>
      </c>
      <c r="CJ1555" s="901"/>
      <c r="CK1555" s="927"/>
      <c r="CL1555" s="218">
        <f t="shared" si="491"/>
        <v>0</v>
      </c>
      <c r="CM1555" s="1146">
        <v>50</v>
      </c>
      <c r="CN1555" s="901" t="s">
        <v>265</v>
      </c>
      <c r="CO1555" s="927">
        <v>44754</v>
      </c>
      <c r="CP1555" s="1148">
        <f t="shared" si="492"/>
        <v>50</v>
      </c>
      <c r="CQ1555" s="901">
        <v>50</v>
      </c>
      <c r="CR1555" s="901" t="s">
        <v>265</v>
      </c>
      <c r="CS1555" s="927"/>
      <c r="CT1555" s="218">
        <f t="shared" si="493"/>
        <v>0</v>
      </c>
      <c r="CU1555" s="1151">
        <v>50</v>
      </c>
      <c r="CV1555" s="901"/>
      <c r="CW1555" s="927"/>
      <c r="CX1555" s="927"/>
      <c r="CY1555" s="927"/>
      <c r="CZ1555" s="927"/>
      <c r="DA1555" s="927"/>
      <c r="DB1555" s="927"/>
      <c r="DC1555" s="927"/>
      <c r="DD1555" s="1148">
        <f t="shared" si="498"/>
        <v>0</v>
      </c>
      <c r="DE1555" s="1146">
        <v>50</v>
      </c>
      <c r="DF1555" s="901"/>
      <c r="DG1555" s="17"/>
      <c r="DH1555" s="17"/>
      <c r="DI1555" s="17"/>
      <c r="DJ1555" s="17"/>
      <c r="DK1555" s="17"/>
      <c r="DL1555" s="17"/>
      <c r="DM1555" s="17"/>
      <c r="DN1555" s="236"/>
      <c r="DO1555" s="1152"/>
    </row>
    <row r="1556" spans="1:119" s="3" customFormat="1" outlineLevel="1" x14ac:dyDescent="0.25">
      <c r="A1556" s="6" t="s">
        <v>115</v>
      </c>
      <c r="B1556" s="206" t="s">
        <v>162</v>
      </c>
      <c r="C1556" s="206" t="s">
        <v>3073</v>
      </c>
      <c r="D1556" s="206"/>
      <c r="E1556" s="1198"/>
      <c r="F1556" s="1198"/>
      <c r="G1556" s="1198">
        <v>1</v>
      </c>
      <c r="H1556" s="206"/>
      <c r="I1556" s="206"/>
      <c r="J1556" s="206"/>
      <c r="K1556" s="206"/>
      <c r="L1556" s="1198"/>
      <c r="M1556" s="19">
        <f t="shared" si="495"/>
        <v>1063150</v>
      </c>
      <c r="N1556" s="19">
        <f t="shared" si="496"/>
        <v>1063200</v>
      </c>
      <c r="O1556" s="236">
        <f t="shared" si="494"/>
        <v>50</v>
      </c>
      <c r="P1556" s="1146">
        <f t="shared" si="497"/>
        <v>50</v>
      </c>
      <c r="Q1556" s="925" t="s">
        <v>265</v>
      </c>
      <c r="R1556" s="925">
        <v>44679</v>
      </c>
      <c r="S1556" s="925" t="s">
        <v>265</v>
      </c>
      <c r="T1556" s="925">
        <v>44679</v>
      </c>
      <c r="U1556" s="1147">
        <f t="shared" si="480"/>
        <v>50</v>
      </c>
      <c r="V1556" s="1146">
        <v>50</v>
      </c>
      <c r="W1556" s="925" t="s">
        <v>265</v>
      </c>
      <c r="X1556" s="925">
        <v>44679</v>
      </c>
      <c r="Y1556" s="925" t="s">
        <v>265</v>
      </c>
      <c r="Z1556" s="925">
        <v>44679</v>
      </c>
      <c r="AA1556" s="1148">
        <f t="shared" si="481"/>
        <v>50</v>
      </c>
      <c r="AB1556" s="1146">
        <v>50</v>
      </c>
      <c r="AC1556" s="925" t="s">
        <v>265</v>
      </c>
      <c r="AD1556" s="927">
        <v>44679</v>
      </c>
      <c r="AE1556" s="925" t="s">
        <v>265</v>
      </c>
      <c r="AF1556" s="927">
        <v>44679</v>
      </c>
      <c r="AG1556" s="1148">
        <f t="shared" si="482"/>
        <v>50</v>
      </c>
      <c r="AH1556" s="901">
        <v>50</v>
      </c>
      <c r="AI1556" s="925" t="s">
        <v>265</v>
      </c>
      <c r="AJ1556" s="991">
        <v>1</v>
      </c>
      <c r="AK1556" s="925" t="s">
        <v>265</v>
      </c>
      <c r="AL1556" s="927">
        <v>44683</v>
      </c>
      <c r="AM1556" s="925" t="s">
        <v>265</v>
      </c>
      <c r="AN1556" s="991">
        <v>1</v>
      </c>
      <c r="AO1556" s="925" t="s">
        <v>265</v>
      </c>
      <c r="AP1556" s="927">
        <v>44683</v>
      </c>
      <c r="AQ1556" s="218">
        <f t="shared" si="483"/>
        <v>50</v>
      </c>
      <c r="AR1556" s="1146">
        <v>50</v>
      </c>
      <c r="AS1556" s="1078"/>
      <c r="AT1556" s="1078"/>
      <c r="AU1556" s="1078"/>
      <c r="AV1556" s="1078"/>
      <c r="AW1556" s="1078"/>
      <c r="AX1556" s="1078"/>
      <c r="AY1556" s="1078"/>
      <c r="AZ1556" s="1078"/>
      <c r="BA1556" s="1148">
        <f t="shared" si="484"/>
        <v>0</v>
      </c>
      <c r="BB1556" s="901">
        <v>50</v>
      </c>
      <c r="BC1556" s="925" t="s">
        <v>265</v>
      </c>
      <c r="BD1556" s="17">
        <v>1</v>
      </c>
      <c r="BE1556" s="925" t="s">
        <v>265</v>
      </c>
      <c r="BF1556" s="927">
        <v>44686</v>
      </c>
      <c r="BG1556" s="218">
        <f t="shared" si="485"/>
        <v>50</v>
      </c>
      <c r="BH1556" s="1146">
        <v>50</v>
      </c>
      <c r="BI1556" s="927" t="s">
        <v>265</v>
      </c>
      <c r="BJ1556" s="927">
        <v>44708</v>
      </c>
      <c r="BK1556" s="1153"/>
      <c r="BL1556" s="1148">
        <f t="shared" si="486"/>
        <v>50</v>
      </c>
      <c r="BM1556" s="901">
        <v>50</v>
      </c>
      <c r="BN1556" s="927" t="s">
        <v>265</v>
      </c>
      <c r="BO1556" s="927">
        <v>44708</v>
      </c>
      <c r="BP1556" s="218">
        <f t="shared" si="487"/>
        <v>50</v>
      </c>
      <c r="BQ1556" s="1146">
        <v>50</v>
      </c>
      <c r="BR1556" s="927" t="s">
        <v>265</v>
      </c>
      <c r="BS1556" s="927">
        <v>44708</v>
      </c>
      <c r="BT1556" s="927" t="s">
        <v>265</v>
      </c>
      <c r="BU1556" s="927">
        <v>44708</v>
      </c>
      <c r="BV1556" s="218">
        <f t="shared" si="488"/>
        <v>50</v>
      </c>
      <c r="BW1556" s="1146">
        <v>50</v>
      </c>
      <c r="BX1556" s="927" t="s">
        <v>265</v>
      </c>
      <c r="BY1556" s="927">
        <v>44712</v>
      </c>
      <c r="BZ1556" s="1148">
        <f t="shared" si="489"/>
        <v>50</v>
      </c>
      <c r="CA1556" s="1150">
        <v>50</v>
      </c>
      <c r="CB1556" s="901"/>
      <c r="CC1556" s="991"/>
      <c r="CD1556" s="927"/>
      <c r="CE1556" s="927"/>
      <c r="CF1556" s="927"/>
      <c r="CG1556" s="927"/>
      <c r="CH1556" s="218">
        <f t="shared" si="490"/>
        <v>0</v>
      </c>
      <c r="CI1556" s="1146">
        <v>50</v>
      </c>
      <c r="CJ1556" s="901"/>
      <c r="CK1556" s="927"/>
      <c r="CL1556" s="218">
        <f t="shared" si="491"/>
        <v>0</v>
      </c>
      <c r="CM1556" s="1146">
        <v>50</v>
      </c>
      <c r="CN1556" s="901" t="s">
        <v>265</v>
      </c>
      <c r="CO1556" s="927">
        <v>44754</v>
      </c>
      <c r="CP1556" s="1148">
        <f t="shared" si="492"/>
        <v>50</v>
      </c>
      <c r="CQ1556" s="901">
        <v>50</v>
      </c>
      <c r="CR1556" s="901" t="s">
        <v>265</v>
      </c>
      <c r="CS1556" s="927"/>
      <c r="CT1556" s="218">
        <f t="shared" si="493"/>
        <v>0</v>
      </c>
      <c r="CU1556" s="1151">
        <v>50</v>
      </c>
      <c r="CV1556" s="901"/>
      <c r="CW1556" s="927"/>
      <c r="CX1556" s="927"/>
      <c r="CY1556" s="927"/>
      <c r="CZ1556" s="927"/>
      <c r="DA1556" s="927"/>
      <c r="DB1556" s="927"/>
      <c r="DC1556" s="927"/>
      <c r="DD1556" s="1148">
        <f t="shared" si="498"/>
        <v>0</v>
      </c>
      <c r="DE1556" s="1146">
        <v>50</v>
      </c>
      <c r="DF1556" s="901"/>
      <c r="DG1556" s="17"/>
      <c r="DH1556" s="17"/>
      <c r="DI1556" s="17"/>
      <c r="DJ1556" s="17"/>
      <c r="DK1556" s="17"/>
      <c r="DL1556" s="17"/>
      <c r="DM1556" s="17"/>
      <c r="DN1556" s="236"/>
      <c r="DO1556" s="1152"/>
    </row>
    <row r="1557" spans="1:119" s="3" customFormat="1" outlineLevel="1" x14ac:dyDescent="0.25">
      <c r="A1557" s="6" t="s">
        <v>115</v>
      </c>
      <c r="B1557" s="206" t="s">
        <v>162</v>
      </c>
      <c r="C1557" s="206" t="s">
        <v>3073</v>
      </c>
      <c r="D1557" s="206"/>
      <c r="E1557" s="1198"/>
      <c r="F1557" s="1198"/>
      <c r="G1557" s="1198"/>
      <c r="H1557" s="206"/>
      <c r="I1557" s="206"/>
      <c r="J1557" s="206"/>
      <c r="K1557" s="206"/>
      <c r="L1557" s="1198"/>
      <c r="M1557" s="19">
        <f t="shared" si="495"/>
        <v>1063200</v>
      </c>
      <c r="N1557" s="19">
        <f t="shared" si="496"/>
        <v>1063250</v>
      </c>
      <c r="O1557" s="236">
        <f t="shared" si="494"/>
        <v>50</v>
      </c>
      <c r="P1557" s="1146">
        <f t="shared" si="497"/>
        <v>50</v>
      </c>
      <c r="Q1557" s="925" t="s">
        <v>265</v>
      </c>
      <c r="R1557" s="925">
        <v>44679</v>
      </c>
      <c r="S1557" s="925" t="s">
        <v>265</v>
      </c>
      <c r="T1557" s="925">
        <v>44679</v>
      </c>
      <c r="U1557" s="1147">
        <f t="shared" si="480"/>
        <v>50</v>
      </c>
      <c r="V1557" s="1146">
        <v>50</v>
      </c>
      <c r="W1557" s="925" t="s">
        <v>265</v>
      </c>
      <c r="X1557" s="925">
        <v>44679</v>
      </c>
      <c r="Y1557" s="925" t="s">
        <v>265</v>
      </c>
      <c r="Z1557" s="925">
        <v>44679</v>
      </c>
      <c r="AA1557" s="1148">
        <f t="shared" si="481"/>
        <v>50</v>
      </c>
      <c r="AB1557" s="1146">
        <v>50</v>
      </c>
      <c r="AC1557" s="925" t="s">
        <v>265</v>
      </c>
      <c r="AD1557" s="927">
        <v>44679</v>
      </c>
      <c r="AE1557" s="925" t="s">
        <v>265</v>
      </c>
      <c r="AF1557" s="927">
        <v>44679</v>
      </c>
      <c r="AG1557" s="1148">
        <f t="shared" si="482"/>
        <v>50</v>
      </c>
      <c r="AH1557" s="901">
        <v>50</v>
      </c>
      <c r="AI1557" s="925" t="s">
        <v>265</v>
      </c>
      <c r="AJ1557" s="991">
        <v>2</v>
      </c>
      <c r="AK1557" s="925" t="s">
        <v>265</v>
      </c>
      <c r="AL1557" s="927">
        <v>44683</v>
      </c>
      <c r="AM1557" s="925" t="s">
        <v>265</v>
      </c>
      <c r="AN1557" s="991">
        <v>2</v>
      </c>
      <c r="AO1557" s="925" t="s">
        <v>265</v>
      </c>
      <c r="AP1557" s="927">
        <v>44683</v>
      </c>
      <c r="AQ1557" s="218">
        <f t="shared" si="483"/>
        <v>50</v>
      </c>
      <c r="AR1557" s="1146">
        <v>50</v>
      </c>
      <c r="AS1557" s="1078"/>
      <c r="AT1557" s="1078"/>
      <c r="AU1557" s="1078"/>
      <c r="AV1557" s="1078"/>
      <c r="AW1557" s="1078"/>
      <c r="AX1557" s="1078"/>
      <c r="AY1557" s="1078"/>
      <c r="AZ1557" s="1078"/>
      <c r="BA1557" s="1148">
        <f t="shared" si="484"/>
        <v>0</v>
      </c>
      <c r="BB1557" s="901">
        <v>50</v>
      </c>
      <c r="BC1557" s="925" t="s">
        <v>265</v>
      </c>
      <c r="BD1557" s="17">
        <v>2</v>
      </c>
      <c r="BE1557" s="925" t="s">
        <v>265</v>
      </c>
      <c r="BF1557" s="927">
        <v>44684</v>
      </c>
      <c r="BG1557" s="218">
        <f t="shared" si="485"/>
        <v>50</v>
      </c>
      <c r="BH1557" s="1146">
        <v>50</v>
      </c>
      <c r="BI1557" s="927" t="s">
        <v>265</v>
      </c>
      <c r="BJ1557" s="927">
        <v>44706</v>
      </c>
      <c r="BK1557" s="1153"/>
      <c r="BL1557" s="1148">
        <f t="shared" si="486"/>
        <v>50</v>
      </c>
      <c r="BM1557" s="901">
        <v>50</v>
      </c>
      <c r="BN1557" s="927" t="s">
        <v>265</v>
      </c>
      <c r="BO1557" s="927">
        <v>44706</v>
      </c>
      <c r="BP1557" s="218">
        <f t="shared" si="487"/>
        <v>50</v>
      </c>
      <c r="BQ1557" s="1146">
        <v>50</v>
      </c>
      <c r="BR1557" s="927" t="s">
        <v>265</v>
      </c>
      <c r="BS1557" s="927">
        <v>44706</v>
      </c>
      <c r="BT1557" s="927" t="s">
        <v>265</v>
      </c>
      <c r="BU1557" s="927">
        <v>44706</v>
      </c>
      <c r="BV1557" s="218">
        <f t="shared" si="488"/>
        <v>50</v>
      </c>
      <c r="BW1557" s="1146">
        <v>50</v>
      </c>
      <c r="BX1557" s="927" t="s">
        <v>265</v>
      </c>
      <c r="BY1557" s="927">
        <v>44712</v>
      </c>
      <c r="BZ1557" s="1148">
        <f t="shared" si="489"/>
        <v>50</v>
      </c>
      <c r="CA1557" s="1150">
        <v>50</v>
      </c>
      <c r="CB1557" s="901"/>
      <c r="CC1557" s="991"/>
      <c r="CD1557" s="927"/>
      <c r="CE1557" s="927"/>
      <c r="CF1557" s="927"/>
      <c r="CG1557" s="927"/>
      <c r="CH1557" s="218">
        <f t="shared" si="490"/>
        <v>0</v>
      </c>
      <c r="CI1557" s="1146">
        <v>50</v>
      </c>
      <c r="CJ1557" s="901"/>
      <c r="CK1557" s="927"/>
      <c r="CL1557" s="218">
        <f t="shared" si="491"/>
        <v>0</v>
      </c>
      <c r="CM1557" s="1146">
        <v>50</v>
      </c>
      <c r="CN1557" s="901" t="s">
        <v>265</v>
      </c>
      <c r="CO1557" s="927"/>
      <c r="CP1557" s="1148">
        <f t="shared" si="492"/>
        <v>0</v>
      </c>
      <c r="CQ1557" s="901">
        <v>50</v>
      </c>
      <c r="CR1557" s="901" t="s">
        <v>265</v>
      </c>
      <c r="CS1557" s="927"/>
      <c r="CT1557" s="218">
        <f t="shared" si="493"/>
        <v>0</v>
      </c>
      <c r="CU1557" s="1151">
        <v>50</v>
      </c>
      <c r="CV1557" s="901"/>
      <c r="CW1557" s="927"/>
      <c r="CX1557" s="927"/>
      <c r="CY1557" s="927"/>
      <c r="CZ1557" s="927"/>
      <c r="DA1557" s="927"/>
      <c r="DB1557" s="927"/>
      <c r="DC1557" s="927"/>
      <c r="DD1557" s="1148">
        <f t="shared" si="498"/>
        <v>0</v>
      </c>
      <c r="DE1557" s="1146">
        <v>50</v>
      </c>
      <c r="DF1557" s="901"/>
      <c r="DG1557" s="17"/>
      <c r="DH1557" s="17"/>
      <c r="DI1557" s="17"/>
      <c r="DJ1557" s="17"/>
      <c r="DK1557" s="17"/>
      <c r="DL1557" s="17"/>
      <c r="DM1557" s="17"/>
      <c r="DN1557" s="236"/>
      <c r="DO1557" s="1152"/>
    </row>
    <row r="1558" spans="1:119" s="3" customFormat="1" outlineLevel="1" x14ac:dyDescent="0.25">
      <c r="A1558" s="6" t="s">
        <v>115</v>
      </c>
      <c r="B1558" s="206" t="s">
        <v>162</v>
      </c>
      <c r="C1558" s="206" t="s">
        <v>3073</v>
      </c>
      <c r="D1558" s="206" t="s">
        <v>3078</v>
      </c>
      <c r="E1558" s="1198"/>
      <c r="F1558" s="1198"/>
      <c r="G1558" s="1198">
        <v>2</v>
      </c>
      <c r="H1558" s="206"/>
      <c r="I1558" s="206"/>
      <c r="J1558" s="206"/>
      <c r="K1558" s="206"/>
      <c r="L1558" s="1198"/>
      <c r="M1558" s="19">
        <f t="shared" si="495"/>
        <v>1063250</v>
      </c>
      <c r="N1558" s="19">
        <f t="shared" si="496"/>
        <v>1063300</v>
      </c>
      <c r="O1558" s="236">
        <f t="shared" si="494"/>
        <v>50</v>
      </c>
      <c r="P1558" s="1146">
        <f t="shared" si="497"/>
        <v>50</v>
      </c>
      <c r="Q1558" s="925" t="s">
        <v>265</v>
      </c>
      <c r="R1558" s="925">
        <v>44679</v>
      </c>
      <c r="S1558" s="925" t="s">
        <v>265</v>
      </c>
      <c r="T1558" s="925">
        <v>44679</v>
      </c>
      <c r="U1558" s="1147">
        <f t="shared" si="480"/>
        <v>50</v>
      </c>
      <c r="V1558" s="1146">
        <v>50</v>
      </c>
      <c r="W1558" s="925" t="s">
        <v>265</v>
      </c>
      <c r="X1558" s="925">
        <v>44679</v>
      </c>
      <c r="Y1558" s="925" t="s">
        <v>265</v>
      </c>
      <c r="Z1558" s="925">
        <v>44679</v>
      </c>
      <c r="AA1558" s="1148">
        <f t="shared" si="481"/>
        <v>50</v>
      </c>
      <c r="AB1558" s="1146">
        <v>50</v>
      </c>
      <c r="AC1558" s="925" t="s">
        <v>265</v>
      </c>
      <c r="AD1558" s="927">
        <v>44679</v>
      </c>
      <c r="AE1558" s="925" t="s">
        <v>265</v>
      </c>
      <c r="AF1558" s="927">
        <v>44679</v>
      </c>
      <c r="AG1558" s="1148">
        <f t="shared" si="482"/>
        <v>50</v>
      </c>
      <c r="AH1558" s="901">
        <v>50</v>
      </c>
      <c r="AI1558" s="925" t="s">
        <v>265</v>
      </c>
      <c r="AJ1558" s="991">
        <v>2</v>
      </c>
      <c r="AK1558" s="925" t="s">
        <v>265</v>
      </c>
      <c r="AL1558" s="927">
        <v>44681</v>
      </c>
      <c r="AM1558" s="925" t="s">
        <v>265</v>
      </c>
      <c r="AN1558" s="991">
        <v>2</v>
      </c>
      <c r="AO1558" s="925" t="s">
        <v>265</v>
      </c>
      <c r="AP1558" s="927">
        <v>44683</v>
      </c>
      <c r="AQ1558" s="218">
        <f t="shared" si="483"/>
        <v>50</v>
      </c>
      <c r="AR1558" s="1146">
        <v>50</v>
      </c>
      <c r="AS1558" s="1078"/>
      <c r="AT1558" s="1078"/>
      <c r="AU1558" s="1078"/>
      <c r="AV1558" s="1078"/>
      <c r="AW1558" s="1078"/>
      <c r="AX1558" s="1078"/>
      <c r="AY1558" s="1078"/>
      <c r="AZ1558" s="1078"/>
      <c r="BA1558" s="1148">
        <f t="shared" si="484"/>
        <v>0</v>
      </c>
      <c r="BB1558" s="901">
        <v>50</v>
      </c>
      <c r="BC1558" s="925" t="s">
        <v>265</v>
      </c>
      <c r="BD1558" s="17">
        <v>2</v>
      </c>
      <c r="BE1558" s="925" t="s">
        <v>265</v>
      </c>
      <c r="BF1558" s="927">
        <v>44684</v>
      </c>
      <c r="BG1558" s="218">
        <f t="shared" si="485"/>
        <v>50</v>
      </c>
      <c r="BH1558" s="1146">
        <v>50</v>
      </c>
      <c r="BI1558" s="927" t="s">
        <v>265</v>
      </c>
      <c r="BJ1558" s="927">
        <v>44706</v>
      </c>
      <c r="BK1558" s="1153"/>
      <c r="BL1558" s="1148">
        <f t="shared" si="486"/>
        <v>50</v>
      </c>
      <c r="BM1558" s="901">
        <v>50</v>
      </c>
      <c r="BN1558" s="927" t="s">
        <v>265</v>
      </c>
      <c r="BO1558" s="927">
        <v>44706</v>
      </c>
      <c r="BP1558" s="218">
        <f t="shared" si="487"/>
        <v>50</v>
      </c>
      <c r="BQ1558" s="1146">
        <v>50</v>
      </c>
      <c r="BR1558" s="927" t="s">
        <v>265</v>
      </c>
      <c r="BS1558" s="927">
        <v>44706</v>
      </c>
      <c r="BT1558" s="927" t="s">
        <v>265</v>
      </c>
      <c r="BU1558" s="927">
        <v>44706</v>
      </c>
      <c r="BV1558" s="218">
        <f t="shared" si="488"/>
        <v>50</v>
      </c>
      <c r="BW1558" s="1146">
        <v>50</v>
      </c>
      <c r="BX1558" s="927" t="s">
        <v>265</v>
      </c>
      <c r="BY1558" s="927">
        <v>44712</v>
      </c>
      <c r="BZ1558" s="1148">
        <f t="shared" si="489"/>
        <v>50</v>
      </c>
      <c r="CA1558" s="1150">
        <v>50</v>
      </c>
      <c r="CB1558" s="901"/>
      <c r="CC1558" s="991"/>
      <c r="CD1558" s="927"/>
      <c r="CE1558" s="927"/>
      <c r="CF1558" s="927"/>
      <c r="CG1558" s="927"/>
      <c r="CH1558" s="218">
        <f t="shared" si="490"/>
        <v>0</v>
      </c>
      <c r="CI1558" s="1146">
        <v>50</v>
      </c>
      <c r="CJ1558" s="901"/>
      <c r="CK1558" s="927"/>
      <c r="CL1558" s="218">
        <f t="shared" si="491"/>
        <v>0</v>
      </c>
      <c r="CM1558" s="1146">
        <v>50</v>
      </c>
      <c r="CN1558" s="901" t="s">
        <v>265</v>
      </c>
      <c r="CO1558" s="927"/>
      <c r="CP1558" s="1148">
        <f t="shared" si="492"/>
        <v>0</v>
      </c>
      <c r="CQ1558" s="901">
        <v>50</v>
      </c>
      <c r="CR1558" s="901" t="s">
        <v>265</v>
      </c>
      <c r="CS1558" s="927"/>
      <c r="CT1558" s="218">
        <f t="shared" si="493"/>
        <v>0</v>
      </c>
      <c r="CU1558" s="1151">
        <v>50</v>
      </c>
      <c r="CV1558" s="901"/>
      <c r="CW1558" s="927"/>
      <c r="CX1558" s="927"/>
      <c r="CY1558" s="927"/>
      <c r="CZ1558" s="927"/>
      <c r="DA1558" s="927"/>
      <c r="DB1558" s="927"/>
      <c r="DC1558" s="927"/>
      <c r="DD1558" s="1148">
        <f t="shared" si="498"/>
        <v>0</v>
      </c>
      <c r="DE1558" s="1146">
        <v>50</v>
      </c>
      <c r="DF1558" s="901"/>
      <c r="DG1558" s="17"/>
      <c r="DH1558" s="17"/>
      <c r="DI1558" s="17"/>
      <c r="DJ1558" s="17"/>
      <c r="DK1558" s="17"/>
      <c r="DL1558" s="17"/>
      <c r="DM1558" s="17"/>
      <c r="DN1558" s="236"/>
      <c r="DO1558" s="1152"/>
    </row>
    <row r="1559" spans="1:119" s="3" customFormat="1" outlineLevel="1" x14ac:dyDescent="0.25">
      <c r="A1559" s="6" t="s">
        <v>115</v>
      </c>
      <c r="B1559" s="206" t="s">
        <v>162</v>
      </c>
      <c r="C1559" s="206" t="s">
        <v>3073</v>
      </c>
      <c r="D1559" s="206"/>
      <c r="E1559" s="1198"/>
      <c r="F1559" s="1198"/>
      <c r="G1559" s="1198"/>
      <c r="H1559" s="206"/>
      <c r="I1559" s="206"/>
      <c r="J1559" s="206"/>
      <c r="K1559" s="206"/>
      <c r="L1559" s="1198"/>
      <c r="M1559" s="19">
        <f t="shared" ref="M1559:M1590" si="499">N1558</f>
        <v>1063300</v>
      </c>
      <c r="N1559" s="19">
        <f t="shared" ref="N1559:N1590" si="500">N1558+50</f>
        <v>1063350</v>
      </c>
      <c r="O1559" s="236">
        <f t="shared" si="494"/>
        <v>50</v>
      </c>
      <c r="P1559" s="1146">
        <f t="shared" ref="P1559:P1590" si="501">O1559</f>
        <v>50</v>
      </c>
      <c r="Q1559" s="925" t="s">
        <v>265</v>
      </c>
      <c r="R1559" s="925">
        <v>44489</v>
      </c>
      <c r="S1559" s="925" t="s">
        <v>265</v>
      </c>
      <c r="T1559" s="925">
        <v>44491</v>
      </c>
      <c r="U1559" s="1147">
        <f t="shared" si="480"/>
        <v>50</v>
      </c>
      <c r="V1559" s="1146">
        <v>50</v>
      </c>
      <c r="W1559" s="925" t="s">
        <v>265</v>
      </c>
      <c r="X1559" s="925">
        <v>44580</v>
      </c>
      <c r="Y1559" s="925" t="s">
        <v>265</v>
      </c>
      <c r="Z1559" s="925">
        <v>44580</v>
      </c>
      <c r="AA1559" s="1148">
        <f t="shared" si="481"/>
        <v>50</v>
      </c>
      <c r="AB1559" s="1146">
        <v>50</v>
      </c>
      <c r="AC1559" s="925" t="s">
        <v>265</v>
      </c>
      <c r="AD1559" s="927">
        <v>44580</v>
      </c>
      <c r="AE1559" s="925" t="s">
        <v>265</v>
      </c>
      <c r="AF1559" s="927">
        <v>44580</v>
      </c>
      <c r="AG1559" s="1148">
        <f t="shared" si="482"/>
        <v>50</v>
      </c>
      <c r="AH1559" s="901">
        <v>50</v>
      </c>
      <c r="AI1559" s="925" t="s">
        <v>265</v>
      </c>
      <c r="AJ1559" s="991">
        <v>1</v>
      </c>
      <c r="AK1559" s="925" t="s">
        <v>265</v>
      </c>
      <c r="AL1559" s="927">
        <v>44582</v>
      </c>
      <c r="AM1559" s="925" t="s">
        <v>265</v>
      </c>
      <c r="AN1559" s="991">
        <v>1</v>
      </c>
      <c r="AO1559" s="925" t="s">
        <v>265</v>
      </c>
      <c r="AP1559" s="927">
        <v>44582</v>
      </c>
      <c r="AQ1559" s="218">
        <f t="shared" si="483"/>
        <v>50</v>
      </c>
      <c r="AR1559" s="1146">
        <v>50</v>
      </c>
      <c r="AS1559" s="1078"/>
      <c r="AT1559" s="1078"/>
      <c r="AU1559" s="1078"/>
      <c r="AV1559" s="1078"/>
      <c r="AW1559" s="1078"/>
      <c r="AX1559" s="1078"/>
      <c r="AY1559" s="1078"/>
      <c r="AZ1559" s="1078"/>
      <c r="BA1559" s="1148">
        <f t="shared" si="484"/>
        <v>0</v>
      </c>
      <c r="BB1559" s="901">
        <v>50</v>
      </c>
      <c r="BC1559" s="925" t="s">
        <v>265</v>
      </c>
      <c r="BD1559" s="17">
        <v>1</v>
      </c>
      <c r="BE1559" s="925" t="s">
        <v>265</v>
      </c>
      <c r="BF1559" s="927">
        <v>44684</v>
      </c>
      <c r="BG1559" s="218">
        <f t="shared" si="485"/>
        <v>50</v>
      </c>
      <c r="BH1559" s="1146">
        <v>50</v>
      </c>
      <c r="BI1559" s="927" t="s">
        <v>265</v>
      </c>
      <c r="BJ1559" s="927">
        <v>44685</v>
      </c>
      <c r="BK1559" s="1153"/>
      <c r="BL1559" s="1148">
        <f t="shared" si="486"/>
        <v>50</v>
      </c>
      <c r="BM1559" s="901">
        <v>50</v>
      </c>
      <c r="BN1559" s="927" t="s">
        <v>265</v>
      </c>
      <c r="BO1559" s="927">
        <v>44685</v>
      </c>
      <c r="BP1559" s="218">
        <f t="shared" si="487"/>
        <v>50</v>
      </c>
      <c r="BQ1559" s="1146">
        <v>50</v>
      </c>
      <c r="BR1559" s="927" t="s">
        <v>265</v>
      </c>
      <c r="BS1559" s="927">
        <v>44685</v>
      </c>
      <c r="BT1559" s="927" t="s">
        <v>265</v>
      </c>
      <c r="BU1559" s="927">
        <v>44685</v>
      </c>
      <c r="BV1559" s="218">
        <f t="shared" si="488"/>
        <v>50</v>
      </c>
      <c r="BW1559" s="1146">
        <v>50</v>
      </c>
      <c r="BX1559" s="927" t="s">
        <v>265</v>
      </c>
      <c r="BY1559" s="927">
        <v>44687</v>
      </c>
      <c r="BZ1559" s="1148">
        <f t="shared" si="489"/>
        <v>50</v>
      </c>
      <c r="CA1559" s="1150">
        <v>50</v>
      </c>
      <c r="CB1559" s="901"/>
      <c r="CC1559" s="991"/>
      <c r="CD1559" s="927"/>
      <c r="CE1559" s="927"/>
      <c r="CF1559" s="927"/>
      <c r="CG1559" s="927"/>
      <c r="CH1559" s="218">
        <f t="shared" si="490"/>
        <v>0</v>
      </c>
      <c r="CI1559" s="1146">
        <v>50</v>
      </c>
      <c r="CJ1559" s="901"/>
      <c r="CK1559" s="927"/>
      <c r="CL1559" s="218">
        <f t="shared" si="491"/>
        <v>0</v>
      </c>
      <c r="CM1559" s="1146">
        <v>50</v>
      </c>
      <c r="CN1559" s="901" t="s">
        <v>265</v>
      </c>
      <c r="CO1559" s="927"/>
      <c r="CP1559" s="1148">
        <f t="shared" si="492"/>
        <v>0</v>
      </c>
      <c r="CQ1559" s="901">
        <v>50</v>
      </c>
      <c r="CR1559" s="901" t="s">
        <v>265</v>
      </c>
      <c r="CS1559" s="927"/>
      <c r="CT1559" s="218">
        <f t="shared" si="493"/>
        <v>0</v>
      </c>
      <c r="CU1559" s="1151">
        <v>50</v>
      </c>
      <c r="CV1559" s="901"/>
      <c r="CW1559" s="927"/>
      <c r="CX1559" s="927"/>
      <c r="CY1559" s="927"/>
      <c r="CZ1559" s="927"/>
      <c r="DA1559" s="927"/>
      <c r="DB1559" s="927"/>
      <c r="DC1559" s="927"/>
      <c r="DD1559" s="1148">
        <f t="shared" si="498"/>
        <v>0</v>
      </c>
      <c r="DE1559" s="1146">
        <v>50</v>
      </c>
      <c r="DF1559" s="901"/>
      <c r="DG1559" s="17"/>
      <c r="DH1559" s="17"/>
      <c r="DI1559" s="17"/>
      <c r="DJ1559" s="17"/>
      <c r="DK1559" s="17"/>
      <c r="DL1559" s="17"/>
      <c r="DM1559" s="17"/>
      <c r="DN1559" s="236"/>
      <c r="DO1559" s="1152"/>
    </row>
    <row r="1560" spans="1:119" outlineLevel="1" x14ac:dyDescent="0.25">
      <c r="A1560" s="6" t="s">
        <v>115</v>
      </c>
      <c r="B1560" s="206" t="s">
        <v>162</v>
      </c>
      <c r="C1560" s="206" t="s">
        <v>227</v>
      </c>
      <c r="D1560" s="206"/>
      <c r="E1560" s="1198"/>
      <c r="F1560" s="1198"/>
      <c r="G1560" s="1198"/>
      <c r="H1560" s="206"/>
      <c r="I1560" s="206"/>
      <c r="J1560" s="206"/>
      <c r="K1560" s="206"/>
      <c r="L1560" s="1198"/>
      <c r="M1560" s="19">
        <f t="shared" si="499"/>
        <v>1063350</v>
      </c>
      <c r="N1560" s="19">
        <f t="shared" si="500"/>
        <v>1063400</v>
      </c>
      <c r="O1560" s="236">
        <f t="shared" si="494"/>
        <v>50</v>
      </c>
      <c r="P1560" s="592">
        <f t="shared" si="501"/>
        <v>50</v>
      </c>
      <c r="Q1560" s="407" t="s">
        <v>265</v>
      </c>
      <c r="R1560" s="925">
        <v>44489</v>
      </c>
      <c r="S1560" s="407" t="s">
        <v>265</v>
      </c>
      <c r="T1560" s="925">
        <v>44491</v>
      </c>
      <c r="U1560" s="590">
        <f t="shared" si="480"/>
        <v>50</v>
      </c>
      <c r="V1560" s="592">
        <v>50</v>
      </c>
      <c r="W1560" s="407" t="s">
        <v>265</v>
      </c>
      <c r="X1560" s="407">
        <v>44580</v>
      </c>
      <c r="Y1560" s="407" t="s">
        <v>265</v>
      </c>
      <c r="Z1560" s="407">
        <v>44580</v>
      </c>
      <c r="AA1560" s="598">
        <f t="shared" si="481"/>
        <v>50</v>
      </c>
      <c r="AB1560" s="592">
        <v>50</v>
      </c>
      <c r="AC1560" s="407" t="s">
        <v>265</v>
      </c>
      <c r="AD1560" s="401">
        <v>44580</v>
      </c>
      <c r="AE1560" s="407" t="s">
        <v>265</v>
      </c>
      <c r="AF1560" s="401">
        <v>44580</v>
      </c>
      <c r="AG1560" s="598">
        <f t="shared" si="482"/>
        <v>50</v>
      </c>
      <c r="AH1560" s="577">
        <v>50</v>
      </c>
      <c r="AI1560" s="407" t="s">
        <v>265</v>
      </c>
      <c r="AJ1560" s="848">
        <v>1</v>
      </c>
      <c r="AK1560" s="407" t="s">
        <v>265</v>
      </c>
      <c r="AL1560" s="401">
        <v>44582</v>
      </c>
      <c r="AM1560" s="407" t="s">
        <v>265</v>
      </c>
      <c r="AN1560" s="848">
        <v>1</v>
      </c>
      <c r="AO1560" s="407" t="s">
        <v>265</v>
      </c>
      <c r="AP1560" s="401">
        <v>44582</v>
      </c>
      <c r="AQ1560" s="88">
        <f t="shared" si="483"/>
        <v>50</v>
      </c>
      <c r="AR1560" s="592">
        <v>50</v>
      </c>
      <c r="AS1560" s="1023"/>
      <c r="AT1560" s="1023"/>
      <c r="AU1560" s="1023"/>
      <c r="AV1560" s="1023"/>
      <c r="AW1560" s="1023"/>
      <c r="AX1560" s="1023"/>
      <c r="AY1560" s="1023"/>
      <c r="AZ1560" s="1023"/>
      <c r="BA1560" s="598">
        <f t="shared" si="484"/>
        <v>0</v>
      </c>
      <c r="BB1560" s="577">
        <v>50</v>
      </c>
      <c r="BC1560" s="407" t="s">
        <v>265</v>
      </c>
      <c r="BD1560" s="17">
        <v>1</v>
      </c>
      <c r="BE1560" s="407" t="s">
        <v>265</v>
      </c>
      <c r="BF1560" s="401">
        <v>44583</v>
      </c>
      <c r="BG1560" s="88">
        <f t="shared" si="485"/>
        <v>50</v>
      </c>
      <c r="BH1560" s="592">
        <v>50</v>
      </c>
      <c r="BI1560" s="401" t="s">
        <v>265</v>
      </c>
      <c r="BJ1560" s="401">
        <v>44589</v>
      </c>
      <c r="BK1560" s="946"/>
      <c r="BL1560" s="598">
        <f t="shared" si="486"/>
        <v>50</v>
      </c>
      <c r="BM1560" s="577">
        <v>50</v>
      </c>
      <c r="BN1560" s="401" t="s">
        <v>265</v>
      </c>
      <c r="BO1560" s="401">
        <v>44589</v>
      </c>
      <c r="BP1560" s="88">
        <f t="shared" si="487"/>
        <v>50</v>
      </c>
      <c r="BQ1560" s="592">
        <v>50</v>
      </c>
      <c r="BR1560" s="401" t="s">
        <v>265</v>
      </c>
      <c r="BS1560" s="401">
        <v>44589</v>
      </c>
      <c r="BT1560" s="401" t="s">
        <v>265</v>
      </c>
      <c r="BU1560" s="401">
        <v>44589</v>
      </c>
      <c r="BV1560" s="88">
        <f t="shared" si="488"/>
        <v>50</v>
      </c>
      <c r="BW1560" s="592">
        <v>50</v>
      </c>
      <c r="BX1560" s="401" t="s">
        <v>265</v>
      </c>
      <c r="BY1560" s="401">
        <v>44593</v>
      </c>
      <c r="BZ1560" s="598">
        <f t="shared" si="489"/>
        <v>50</v>
      </c>
      <c r="CA1560" s="604">
        <v>50</v>
      </c>
      <c r="CB1560" s="577"/>
      <c r="CC1560" s="848"/>
      <c r="CD1560" s="401"/>
      <c r="CE1560" s="401"/>
      <c r="CF1560" s="401"/>
      <c r="CG1560" s="401"/>
      <c r="CH1560" s="88">
        <f t="shared" si="490"/>
        <v>0</v>
      </c>
      <c r="CI1560" s="592">
        <v>50</v>
      </c>
      <c r="CJ1560" s="901"/>
      <c r="CK1560" s="401"/>
      <c r="CL1560" s="88">
        <f t="shared" si="491"/>
        <v>0</v>
      </c>
      <c r="CM1560" s="592">
        <v>50</v>
      </c>
      <c r="CN1560" s="577" t="s">
        <v>265</v>
      </c>
      <c r="CO1560" s="401"/>
      <c r="CP1560" s="598">
        <f t="shared" si="492"/>
        <v>0</v>
      </c>
      <c r="CQ1560" s="577">
        <v>50</v>
      </c>
      <c r="CR1560" s="577" t="s">
        <v>265</v>
      </c>
      <c r="CS1560" s="401"/>
      <c r="CT1560" s="88">
        <f t="shared" si="493"/>
        <v>0</v>
      </c>
      <c r="CU1560" s="623">
        <v>50</v>
      </c>
      <c r="CV1560" s="577"/>
      <c r="CW1560" s="401"/>
      <c r="CX1560" s="401"/>
      <c r="CY1560" s="401"/>
      <c r="CZ1560" s="401"/>
      <c r="DA1560" s="401"/>
      <c r="DB1560" s="401"/>
      <c r="DC1560" s="401"/>
      <c r="DD1560" s="598">
        <f t="shared" si="498"/>
        <v>0</v>
      </c>
      <c r="DE1560" s="592">
        <v>50</v>
      </c>
      <c r="DF1560" s="577"/>
      <c r="DG1560" s="408"/>
      <c r="DH1560" s="408"/>
      <c r="DI1560" s="408"/>
      <c r="DJ1560" s="408"/>
      <c r="DK1560" s="408"/>
      <c r="DL1560" s="408"/>
      <c r="DM1560" s="408"/>
      <c r="DN1560" s="406"/>
      <c r="DO1560" s="600"/>
    </row>
    <row r="1561" spans="1:119" outlineLevel="1" x14ac:dyDescent="0.25">
      <c r="A1561" s="6" t="s">
        <v>115</v>
      </c>
      <c r="B1561" s="206" t="s">
        <v>162</v>
      </c>
      <c r="C1561" s="206" t="s">
        <v>227</v>
      </c>
      <c r="D1561" s="206"/>
      <c r="E1561" s="1198"/>
      <c r="F1561" s="1198"/>
      <c r="G1561" s="1198"/>
      <c r="H1561" s="206"/>
      <c r="I1561" s="206"/>
      <c r="J1561" s="206"/>
      <c r="K1561" s="206"/>
      <c r="L1561" s="1198"/>
      <c r="M1561" s="19">
        <f t="shared" si="499"/>
        <v>1063400</v>
      </c>
      <c r="N1561" s="19">
        <f t="shared" si="500"/>
        <v>1063450</v>
      </c>
      <c r="O1561" s="236">
        <f t="shared" si="494"/>
        <v>50</v>
      </c>
      <c r="P1561" s="592">
        <f t="shared" si="501"/>
        <v>50</v>
      </c>
      <c r="Q1561" s="407" t="s">
        <v>265</v>
      </c>
      <c r="R1561" s="925">
        <v>44489</v>
      </c>
      <c r="S1561" s="407" t="s">
        <v>265</v>
      </c>
      <c r="T1561" s="925">
        <v>44491</v>
      </c>
      <c r="U1561" s="590">
        <f t="shared" si="480"/>
        <v>50</v>
      </c>
      <c r="V1561" s="592">
        <v>50</v>
      </c>
      <c r="W1561" s="407" t="s">
        <v>265</v>
      </c>
      <c r="X1561" s="407">
        <v>44580</v>
      </c>
      <c r="Y1561" s="407" t="s">
        <v>265</v>
      </c>
      <c r="Z1561" s="407">
        <v>44580</v>
      </c>
      <c r="AA1561" s="598">
        <f t="shared" si="481"/>
        <v>50</v>
      </c>
      <c r="AB1561" s="592">
        <v>50</v>
      </c>
      <c r="AC1561" s="407" t="s">
        <v>265</v>
      </c>
      <c r="AD1561" s="401">
        <v>44580</v>
      </c>
      <c r="AE1561" s="407" t="s">
        <v>265</v>
      </c>
      <c r="AF1561" s="401">
        <v>44580</v>
      </c>
      <c r="AG1561" s="598">
        <f t="shared" si="482"/>
        <v>50</v>
      </c>
      <c r="AH1561" s="577">
        <v>50</v>
      </c>
      <c r="AI1561" s="407" t="s">
        <v>265</v>
      </c>
      <c r="AJ1561" s="848">
        <v>1</v>
      </c>
      <c r="AK1561" s="407" t="s">
        <v>265</v>
      </c>
      <c r="AL1561" s="401">
        <v>44581</v>
      </c>
      <c r="AM1561" s="407" t="s">
        <v>265</v>
      </c>
      <c r="AN1561" s="848">
        <v>1</v>
      </c>
      <c r="AO1561" s="407" t="s">
        <v>265</v>
      </c>
      <c r="AP1561" s="401">
        <v>44582</v>
      </c>
      <c r="AQ1561" s="88">
        <f t="shared" si="483"/>
        <v>50</v>
      </c>
      <c r="AR1561" s="592">
        <v>50</v>
      </c>
      <c r="AS1561" s="1023"/>
      <c r="AT1561" s="1023"/>
      <c r="AU1561" s="1023"/>
      <c r="AV1561" s="1023"/>
      <c r="AW1561" s="1023"/>
      <c r="AX1561" s="1023"/>
      <c r="AY1561" s="1023"/>
      <c r="AZ1561" s="1023"/>
      <c r="BA1561" s="598">
        <f t="shared" si="484"/>
        <v>0</v>
      </c>
      <c r="BB1561" s="577">
        <v>50</v>
      </c>
      <c r="BC1561" s="407" t="s">
        <v>265</v>
      </c>
      <c r="BD1561" s="17">
        <v>2</v>
      </c>
      <c r="BE1561" s="407" t="s">
        <v>265</v>
      </c>
      <c r="BF1561" s="401">
        <v>44583</v>
      </c>
      <c r="BG1561" s="88">
        <f t="shared" si="485"/>
        <v>50</v>
      </c>
      <c r="BH1561" s="592">
        <v>50</v>
      </c>
      <c r="BI1561" s="401" t="s">
        <v>265</v>
      </c>
      <c r="BJ1561" s="401">
        <v>44586</v>
      </c>
      <c r="BK1561" s="946"/>
      <c r="BL1561" s="598">
        <f t="shared" si="486"/>
        <v>50</v>
      </c>
      <c r="BM1561" s="577">
        <v>50</v>
      </c>
      <c r="BN1561" s="401" t="s">
        <v>265</v>
      </c>
      <c r="BO1561" s="401">
        <v>44586</v>
      </c>
      <c r="BP1561" s="88">
        <f t="shared" si="487"/>
        <v>50</v>
      </c>
      <c r="BQ1561" s="592">
        <v>50</v>
      </c>
      <c r="BR1561" s="401" t="s">
        <v>265</v>
      </c>
      <c r="BS1561" s="401">
        <v>44586</v>
      </c>
      <c r="BT1561" s="401" t="s">
        <v>265</v>
      </c>
      <c r="BU1561" s="401">
        <v>44586</v>
      </c>
      <c r="BV1561" s="88">
        <f t="shared" si="488"/>
        <v>50</v>
      </c>
      <c r="BW1561" s="592">
        <v>50</v>
      </c>
      <c r="BX1561" s="401" t="s">
        <v>265</v>
      </c>
      <c r="BY1561" s="401">
        <v>44593</v>
      </c>
      <c r="BZ1561" s="598">
        <f t="shared" si="489"/>
        <v>50</v>
      </c>
      <c r="CA1561" s="604">
        <v>50</v>
      </c>
      <c r="CB1561" s="577"/>
      <c r="CC1561" s="848"/>
      <c r="CD1561" s="401"/>
      <c r="CE1561" s="401"/>
      <c r="CF1561" s="401"/>
      <c r="CG1561" s="401"/>
      <c r="CH1561" s="88">
        <f t="shared" si="490"/>
        <v>0</v>
      </c>
      <c r="CI1561" s="592">
        <v>50</v>
      </c>
      <c r="CJ1561" s="901"/>
      <c r="CK1561" s="401"/>
      <c r="CL1561" s="88">
        <f t="shared" si="491"/>
        <v>0</v>
      </c>
      <c r="CM1561" s="592">
        <v>50</v>
      </c>
      <c r="CN1561" s="577" t="s">
        <v>265</v>
      </c>
      <c r="CO1561" s="401"/>
      <c r="CP1561" s="598">
        <f t="shared" si="492"/>
        <v>0</v>
      </c>
      <c r="CQ1561" s="577">
        <v>50</v>
      </c>
      <c r="CR1561" s="577" t="s">
        <v>265</v>
      </c>
      <c r="CS1561" s="401"/>
      <c r="CT1561" s="88">
        <f t="shared" si="493"/>
        <v>0</v>
      </c>
      <c r="CU1561" s="623">
        <v>50</v>
      </c>
      <c r="CV1561" s="577"/>
      <c r="CW1561" s="401"/>
      <c r="CX1561" s="401"/>
      <c r="CY1561" s="401"/>
      <c r="CZ1561" s="401"/>
      <c r="DA1561" s="401"/>
      <c r="DB1561" s="401"/>
      <c r="DC1561" s="401"/>
      <c r="DD1561" s="598">
        <f t="shared" si="498"/>
        <v>0</v>
      </c>
      <c r="DE1561" s="592">
        <v>50</v>
      </c>
      <c r="DF1561" s="577"/>
      <c r="DG1561" s="408"/>
      <c r="DH1561" s="408"/>
      <c r="DI1561" s="408"/>
      <c r="DJ1561" s="408"/>
      <c r="DK1561" s="408"/>
      <c r="DL1561" s="408"/>
      <c r="DM1561" s="408"/>
      <c r="DN1561" s="406"/>
      <c r="DO1561" s="600"/>
    </row>
    <row r="1562" spans="1:119" outlineLevel="1" x14ac:dyDescent="0.25">
      <c r="A1562" s="6" t="s">
        <v>115</v>
      </c>
      <c r="B1562" s="206" t="s">
        <v>162</v>
      </c>
      <c r="C1562" s="206" t="s">
        <v>227</v>
      </c>
      <c r="D1562" s="206"/>
      <c r="E1562" s="1198"/>
      <c r="F1562" s="1198"/>
      <c r="G1562" s="1198"/>
      <c r="H1562" s="206"/>
      <c r="I1562" s="206"/>
      <c r="J1562" s="206"/>
      <c r="K1562" s="206"/>
      <c r="L1562" s="1198"/>
      <c r="M1562" s="19">
        <f t="shared" si="499"/>
        <v>1063450</v>
      </c>
      <c r="N1562" s="19">
        <f t="shared" si="500"/>
        <v>1063500</v>
      </c>
      <c r="O1562" s="236">
        <f t="shared" si="494"/>
        <v>50</v>
      </c>
      <c r="P1562" s="592">
        <f t="shared" si="501"/>
        <v>50</v>
      </c>
      <c r="Q1562" s="407" t="s">
        <v>265</v>
      </c>
      <c r="R1562" s="925">
        <v>44489</v>
      </c>
      <c r="S1562" s="407" t="s">
        <v>265</v>
      </c>
      <c r="T1562" s="925">
        <v>44491</v>
      </c>
      <c r="U1562" s="590">
        <f t="shared" si="480"/>
        <v>50</v>
      </c>
      <c r="V1562" s="592">
        <v>50</v>
      </c>
      <c r="W1562" s="407" t="s">
        <v>265</v>
      </c>
      <c r="X1562" s="407">
        <v>44580</v>
      </c>
      <c r="Y1562" s="407" t="s">
        <v>265</v>
      </c>
      <c r="Z1562" s="407">
        <v>44580</v>
      </c>
      <c r="AA1562" s="598">
        <f t="shared" si="481"/>
        <v>50</v>
      </c>
      <c r="AB1562" s="592">
        <v>50</v>
      </c>
      <c r="AC1562" s="407" t="s">
        <v>265</v>
      </c>
      <c r="AD1562" s="401">
        <v>44580</v>
      </c>
      <c r="AE1562" s="407" t="s">
        <v>265</v>
      </c>
      <c r="AF1562" s="401">
        <v>44580</v>
      </c>
      <c r="AG1562" s="598">
        <f t="shared" si="482"/>
        <v>50</v>
      </c>
      <c r="AH1562" s="577">
        <v>50</v>
      </c>
      <c r="AI1562" s="407" t="s">
        <v>265</v>
      </c>
      <c r="AJ1562" s="848">
        <v>2</v>
      </c>
      <c r="AK1562" s="407" t="s">
        <v>265</v>
      </c>
      <c r="AL1562" s="401">
        <v>44581</v>
      </c>
      <c r="AM1562" s="407" t="s">
        <v>265</v>
      </c>
      <c r="AN1562" s="848">
        <v>2</v>
      </c>
      <c r="AO1562" s="407" t="s">
        <v>265</v>
      </c>
      <c r="AP1562" s="401">
        <v>44582</v>
      </c>
      <c r="AQ1562" s="88">
        <f t="shared" si="483"/>
        <v>50</v>
      </c>
      <c r="AR1562" s="592">
        <v>50</v>
      </c>
      <c r="AS1562" s="1023"/>
      <c r="AT1562" s="1023"/>
      <c r="AU1562" s="1023"/>
      <c r="AV1562" s="1023"/>
      <c r="AW1562" s="1023"/>
      <c r="AX1562" s="1023"/>
      <c r="AY1562" s="1023"/>
      <c r="AZ1562" s="1023"/>
      <c r="BA1562" s="598">
        <f t="shared" si="484"/>
        <v>0</v>
      </c>
      <c r="BB1562" s="577">
        <v>50</v>
      </c>
      <c r="BC1562" s="407" t="s">
        <v>265</v>
      </c>
      <c r="BD1562" s="17">
        <v>2</v>
      </c>
      <c r="BE1562" s="407" t="s">
        <v>265</v>
      </c>
      <c r="BF1562" s="401">
        <v>44583</v>
      </c>
      <c r="BG1562" s="88">
        <f t="shared" si="485"/>
        <v>50</v>
      </c>
      <c r="BH1562" s="592">
        <v>50</v>
      </c>
      <c r="BI1562" s="401" t="s">
        <v>265</v>
      </c>
      <c r="BJ1562" s="401">
        <v>44586</v>
      </c>
      <c r="BK1562" s="946"/>
      <c r="BL1562" s="598">
        <f t="shared" si="486"/>
        <v>50</v>
      </c>
      <c r="BM1562" s="577">
        <v>50</v>
      </c>
      <c r="BN1562" s="401" t="s">
        <v>265</v>
      </c>
      <c r="BO1562" s="401">
        <v>44586</v>
      </c>
      <c r="BP1562" s="88">
        <f t="shared" si="487"/>
        <v>50</v>
      </c>
      <c r="BQ1562" s="592">
        <v>50</v>
      </c>
      <c r="BR1562" s="401" t="s">
        <v>265</v>
      </c>
      <c r="BS1562" s="401">
        <v>44586</v>
      </c>
      <c r="BT1562" s="401" t="s">
        <v>265</v>
      </c>
      <c r="BU1562" s="401">
        <v>44586</v>
      </c>
      <c r="BV1562" s="88">
        <f t="shared" si="488"/>
        <v>50</v>
      </c>
      <c r="BW1562" s="592">
        <v>50</v>
      </c>
      <c r="BX1562" s="401" t="s">
        <v>265</v>
      </c>
      <c r="BY1562" s="401">
        <v>44589</v>
      </c>
      <c r="BZ1562" s="598">
        <f t="shared" si="489"/>
        <v>50</v>
      </c>
      <c r="CA1562" s="604">
        <v>50</v>
      </c>
      <c r="CB1562" s="577"/>
      <c r="CC1562" s="848"/>
      <c r="CD1562" s="401"/>
      <c r="CE1562" s="401"/>
      <c r="CF1562" s="401"/>
      <c r="CG1562" s="401"/>
      <c r="CH1562" s="88">
        <f t="shared" si="490"/>
        <v>0</v>
      </c>
      <c r="CI1562" s="592">
        <v>50</v>
      </c>
      <c r="CJ1562" s="901"/>
      <c r="CK1562" s="401"/>
      <c r="CL1562" s="88">
        <f t="shared" si="491"/>
        <v>0</v>
      </c>
      <c r="CM1562" s="592">
        <v>50</v>
      </c>
      <c r="CN1562" s="577" t="s">
        <v>265</v>
      </c>
      <c r="CO1562" s="401"/>
      <c r="CP1562" s="598">
        <f t="shared" si="492"/>
        <v>0</v>
      </c>
      <c r="CQ1562" s="577">
        <v>50</v>
      </c>
      <c r="CR1562" s="577" t="s">
        <v>265</v>
      </c>
      <c r="CS1562" s="401"/>
      <c r="CT1562" s="88">
        <f t="shared" si="493"/>
        <v>0</v>
      </c>
      <c r="CU1562" s="623">
        <v>50</v>
      </c>
      <c r="CV1562" s="577"/>
      <c r="CW1562" s="401"/>
      <c r="CX1562" s="401"/>
      <c r="CY1562" s="401"/>
      <c r="CZ1562" s="401"/>
      <c r="DA1562" s="401"/>
      <c r="DB1562" s="401"/>
      <c r="DC1562" s="401"/>
      <c r="DD1562" s="598">
        <f t="shared" si="498"/>
        <v>0</v>
      </c>
      <c r="DE1562" s="592">
        <v>50</v>
      </c>
      <c r="DF1562" s="577"/>
      <c r="DG1562" s="408"/>
      <c r="DH1562" s="408"/>
      <c r="DI1562" s="408"/>
      <c r="DJ1562" s="408"/>
      <c r="DK1562" s="408"/>
      <c r="DL1562" s="408"/>
      <c r="DM1562" s="408"/>
      <c r="DN1562" s="406"/>
      <c r="DO1562" s="600"/>
    </row>
    <row r="1563" spans="1:119" outlineLevel="1" x14ac:dyDescent="0.25">
      <c r="A1563" s="6" t="s">
        <v>115</v>
      </c>
      <c r="B1563" s="206" t="s">
        <v>162</v>
      </c>
      <c r="C1563" s="206" t="s">
        <v>227</v>
      </c>
      <c r="D1563" s="206"/>
      <c r="E1563" s="1198"/>
      <c r="F1563" s="1198"/>
      <c r="G1563" s="1198"/>
      <c r="H1563" s="206"/>
      <c r="I1563" s="206"/>
      <c r="J1563" s="206"/>
      <c r="K1563" s="206"/>
      <c r="L1563" s="1198"/>
      <c r="M1563" s="19">
        <f t="shared" si="499"/>
        <v>1063500</v>
      </c>
      <c r="N1563" s="19">
        <f t="shared" si="500"/>
        <v>1063550</v>
      </c>
      <c r="O1563" s="236">
        <f t="shared" si="494"/>
        <v>50</v>
      </c>
      <c r="P1563" s="592">
        <f t="shared" si="501"/>
        <v>50</v>
      </c>
      <c r="Q1563" s="407" t="s">
        <v>265</v>
      </c>
      <c r="R1563" s="925">
        <v>44489</v>
      </c>
      <c r="S1563" s="407" t="s">
        <v>265</v>
      </c>
      <c r="T1563" s="925">
        <v>44491</v>
      </c>
      <c r="U1563" s="590">
        <f t="shared" si="480"/>
        <v>50</v>
      </c>
      <c r="V1563" s="592">
        <v>50</v>
      </c>
      <c r="W1563" s="407" t="s">
        <v>265</v>
      </c>
      <c r="X1563" s="407">
        <v>44513</v>
      </c>
      <c r="Y1563" s="407" t="s">
        <v>265</v>
      </c>
      <c r="Z1563" s="407">
        <v>44513</v>
      </c>
      <c r="AA1563" s="598">
        <f t="shared" si="481"/>
        <v>50</v>
      </c>
      <c r="AB1563" s="592">
        <v>50</v>
      </c>
      <c r="AC1563" s="407" t="s">
        <v>265</v>
      </c>
      <c r="AD1563" s="401">
        <v>44513</v>
      </c>
      <c r="AE1563" s="407" t="s">
        <v>265</v>
      </c>
      <c r="AF1563" s="401">
        <v>44513</v>
      </c>
      <c r="AG1563" s="598">
        <f t="shared" si="482"/>
        <v>50</v>
      </c>
      <c r="AH1563" s="577">
        <v>50</v>
      </c>
      <c r="AI1563" s="407" t="s">
        <v>265</v>
      </c>
      <c r="AJ1563" s="848">
        <v>1</v>
      </c>
      <c r="AK1563" s="407" t="s">
        <v>265</v>
      </c>
      <c r="AL1563" s="401">
        <v>44536</v>
      </c>
      <c r="AM1563" s="407" t="s">
        <v>265</v>
      </c>
      <c r="AN1563" s="848">
        <v>1</v>
      </c>
      <c r="AO1563" s="407" t="s">
        <v>265</v>
      </c>
      <c r="AP1563" s="401">
        <v>44536</v>
      </c>
      <c r="AQ1563" s="88">
        <f t="shared" si="483"/>
        <v>50</v>
      </c>
      <c r="AR1563" s="592">
        <v>50</v>
      </c>
      <c r="AS1563" s="1023"/>
      <c r="AT1563" s="1023"/>
      <c r="AU1563" s="1023"/>
      <c r="AV1563" s="1023"/>
      <c r="AW1563" s="1023"/>
      <c r="AX1563" s="1023"/>
      <c r="AY1563" s="1023"/>
      <c r="AZ1563" s="1023"/>
      <c r="BA1563" s="598">
        <f t="shared" si="484"/>
        <v>0</v>
      </c>
      <c r="BB1563" s="577">
        <v>50</v>
      </c>
      <c r="BC1563" s="407" t="s">
        <v>265</v>
      </c>
      <c r="BD1563" s="17">
        <v>1</v>
      </c>
      <c r="BE1563" s="407" t="s">
        <v>265</v>
      </c>
      <c r="BF1563" s="401">
        <v>44537</v>
      </c>
      <c r="BG1563" s="88">
        <f t="shared" si="485"/>
        <v>50</v>
      </c>
      <c r="BH1563" s="592">
        <v>50</v>
      </c>
      <c r="BI1563" s="401" t="s">
        <v>265</v>
      </c>
      <c r="BJ1563" s="401">
        <v>44580</v>
      </c>
      <c r="BK1563" s="946"/>
      <c r="BL1563" s="598">
        <f t="shared" si="486"/>
        <v>50</v>
      </c>
      <c r="BM1563" s="577">
        <v>50</v>
      </c>
      <c r="BN1563" s="401" t="s">
        <v>265</v>
      </c>
      <c r="BO1563" s="401">
        <v>44580</v>
      </c>
      <c r="BP1563" s="88">
        <f t="shared" si="487"/>
        <v>50</v>
      </c>
      <c r="BQ1563" s="592">
        <v>50</v>
      </c>
      <c r="BR1563" s="401" t="s">
        <v>265</v>
      </c>
      <c r="BS1563" s="401">
        <v>44580</v>
      </c>
      <c r="BT1563" s="401" t="s">
        <v>265</v>
      </c>
      <c r="BU1563" s="401">
        <v>44580</v>
      </c>
      <c r="BV1563" s="88">
        <f t="shared" si="488"/>
        <v>50</v>
      </c>
      <c r="BW1563" s="592">
        <v>50</v>
      </c>
      <c r="BX1563" s="401" t="s">
        <v>265</v>
      </c>
      <c r="BY1563" s="401">
        <v>44589</v>
      </c>
      <c r="BZ1563" s="598">
        <f t="shared" si="489"/>
        <v>50</v>
      </c>
      <c r="CA1563" s="604">
        <v>50</v>
      </c>
      <c r="CB1563" s="577"/>
      <c r="CC1563" s="848"/>
      <c r="CD1563" s="401"/>
      <c r="CE1563" s="401"/>
      <c r="CF1563" s="401"/>
      <c r="CG1563" s="401"/>
      <c r="CH1563" s="88">
        <f t="shared" si="490"/>
        <v>0</v>
      </c>
      <c r="CI1563" s="592">
        <v>50</v>
      </c>
      <c r="CJ1563" s="901"/>
      <c r="CK1563" s="401"/>
      <c r="CL1563" s="88">
        <f t="shared" si="491"/>
        <v>0</v>
      </c>
      <c r="CM1563" s="592">
        <v>50</v>
      </c>
      <c r="CN1563" s="577" t="s">
        <v>265</v>
      </c>
      <c r="CO1563" s="401"/>
      <c r="CP1563" s="598">
        <f t="shared" si="492"/>
        <v>0</v>
      </c>
      <c r="CQ1563" s="577">
        <v>50</v>
      </c>
      <c r="CR1563" s="577" t="s">
        <v>265</v>
      </c>
      <c r="CS1563" s="401"/>
      <c r="CT1563" s="88">
        <f t="shared" si="493"/>
        <v>0</v>
      </c>
      <c r="CU1563" s="623">
        <v>50</v>
      </c>
      <c r="CV1563" s="577"/>
      <c r="CW1563" s="401"/>
      <c r="CX1563" s="401"/>
      <c r="CY1563" s="401"/>
      <c r="CZ1563" s="401"/>
      <c r="DA1563" s="401"/>
      <c r="DB1563" s="401"/>
      <c r="DC1563" s="401"/>
      <c r="DD1563" s="598">
        <f t="shared" si="498"/>
        <v>0</v>
      </c>
      <c r="DE1563" s="592">
        <v>50</v>
      </c>
      <c r="DF1563" s="577"/>
      <c r="DG1563" s="408"/>
      <c r="DH1563" s="408"/>
      <c r="DI1563" s="408"/>
      <c r="DJ1563" s="408"/>
      <c r="DK1563" s="408"/>
      <c r="DL1563" s="408"/>
      <c r="DM1563" s="408"/>
      <c r="DN1563" s="406"/>
      <c r="DO1563" s="600"/>
    </row>
    <row r="1564" spans="1:119" outlineLevel="1" x14ac:dyDescent="0.25">
      <c r="A1564" s="6" t="s">
        <v>115</v>
      </c>
      <c r="B1564" s="206" t="s">
        <v>162</v>
      </c>
      <c r="C1564" s="206" t="s">
        <v>227</v>
      </c>
      <c r="D1564" s="206"/>
      <c r="E1564" s="1198"/>
      <c r="F1564" s="1198"/>
      <c r="G1564" s="1198"/>
      <c r="H1564" s="206"/>
      <c r="I1564" s="206"/>
      <c r="J1564" s="206"/>
      <c r="K1564" s="206"/>
      <c r="L1564" s="1198"/>
      <c r="M1564" s="19">
        <f t="shared" si="499"/>
        <v>1063550</v>
      </c>
      <c r="N1564" s="19">
        <f t="shared" si="500"/>
        <v>1063600</v>
      </c>
      <c r="O1564" s="236">
        <f t="shared" si="494"/>
        <v>50</v>
      </c>
      <c r="P1564" s="592">
        <f t="shared" si="501"/>
        <v>50</v>
      </c>
      <c r="Q1564" s="407" t="s">
        <v>265</v>
      </c>
      <c r="R1564" s="925">
        <v>44489</v>
      </c>
      <c r="S1564" s="407" t="s">
        <v>265</v>
      </c>
      <c r="T1564" s="925">
        <v>44491</v>
      </c>
      <c r="U1564" s="590">
        <f t="shared" si="480"/>
        <v>50</v>
      </c>
      <c r="V1564" s="592">
        <v>50</v>
      </c>
      <c r="W1564" s="407" t="s">
        <v>265</v>
      </c>
      <c r="X1564" s="407">
        <v>44513</v>
      </c>
      <c r="Y1564" s="407" t="s">
        <v>265</v>
      </c>
      <c r="Z1564" s="407">
        <v>44513</v>
      </c>
      <c r="AA1564" s="598">
        <f t="shared" si="481"/>
        <v>50</v>
      </c>
      <c r="AB1564" s="592">
        <v>50</v>
      </c>
      <c r="AC1564" s="407" t="s">
        <v>265</v>
      </c>
      <c r="AD1564" s="401">
        <v>44513</v>
      </c>
      <c r="AE1564" s="407" t="s">
        <v>265</v>
      </c>
      <c r="AF1564" s="401">
        <v>44513</v>
      </c>
      <c r="AG1564" s="598">
        <f t="shared" si="482"/>
        <v>50</v>
      </c>
      <c r="AH1564" s="577">
        <v>50</v>
      </c>
      <c r="AI1564" s="407" t="s">
        <v>265</v>
      </c>
      <c r="AJ1564" s="848">
        <v>2</v>
      </c>
      <c r="AK1564" s="407" t="s">
        <v>265</v>
      </c>
      <c r="AL1564" s="401">
        <v>44536</v>
      </c>
      <c r="AM1564" s="407" t="s">
        <v>265</v>
      </c>
      <c r="AN1564" s="848">
        <v>2</v>
      </c>
      <c r="AO1564" s="407" t="s">
        <v>265</v>
      </c>
      <c r="AP1564" s="401">
        <v>44536</v>
      </c>
      <c r="AQ1564" s="88">
        <f t="shared" si="483"/>
        <v>50</v>
      </c>
      <c r="AR1564" s="592">
        <v>50</v>
      </c>
      <c r="AS1564" s="1023"/>
      <c r="AT1564" s="1023"/>
      <c r="AU1564" s="1023"/>
      <c r="AV1564" s="1023"/>
      <c r="AW1564" s="1023"/>
      <c r="AX1564" s="1023"/>
      <c r="AY1564" s="1023"/>
      <c r="AZ1564" s="1023"/>
      <c r="BA1564" s="598">
        <f t="shared" si="484"/>
        <v>0</v>
      </c>
      <c r="BB1564" s="577">
        <v>50</v>
      </c>
      <c r="BC1564" s="407" t="s">
        <v>265</v>
      </c>
      <c r="BD1564" s="17">
        <v>2</v>
      </c>
      <c r="BE1564" s="407" t="s">
        <v>265</v>
      </c>
      <c r="BF1564" s="401">
        <v>44537</v>
      </c>
      <c r="BG1564" s="88">
        <f t="shared" si="485"/>
        <v>50</v>
      </c>
      <c r="BH1564" s="592">
        <v>50</v>
      </c>
      <c r="BI1564" s="401" t="s">
        <v>265</v>
      </c>
      <c r="BJ1564" s="401">
        <v>44580</v>
      </c>
      <c r="BK1564" s="946"/>
      <c r="BL1564" s="598">
        <f t="shared" si="486"/>
        <v>50</v>
      </c>
      <c r="BM1564" s="577">
        <v>50</v>
      </c>
      <c r="BN1564" s="401" t="s">
        <v>265</v>
      </c>
      <c r="BO1564" s="401">
        <v>44580</v>
      </c>
      <c r="BP1564" s="88">
        <f t="shared" si="487"/>
        <v>50</v>
      </c>
      <c r="BQ1564" s="592">
        <v>50</v>
      </c>
      <c r="BR1564" s="401" t="s">
        <v>265</v>
      </c>
      <c r="BS1564" s="401">
        <v>44580</v>
      </c>
      <c r="BT1564" s="401" t="s">
        <v>265</v>
      </c>
      <c r="BU1564" s="401">
        <v>44580</v>
      </c>
      <c r="BV1564" s="88">
        <f t="shared" si="488"/>
        <v>50</v>
      </c>
      <c r="BW1564" s="592">
        <v>50</v>
      </c>
      <c r="BX1564" s="401" t="s">
        <v>265</v>
      </c>
      <c r="BY1564" s="401">
        <v>44583</v>
      </c>
      <c r="BZ1564" s="598">
        <f t="shared" si="489"/>
        <v>50</v>
      </c>
      <c r="CA1564" s="604">
        <v>50</v>
      </c>
      <c r="CB1564" s="901"/>
      <c r="CC1564" s="848"/>
      <c r="CD1564" s="901"/>
      <c r="CE1564" s="401"/>
      <c r="CF1564" s="901"/>
      <c r="CG1564" s="401"/>
      <c r="CH1564" s="88">
        <f t="shared" si="490"/>
        <v>0</v>
      </c>
      <c r="CI1564" s="592">
        <v>50</v>
      </c>
      <c r="CJ1564" s="901"/>
      <c r="CK1564" s="401"/>
      <c r="CL1564" s="88">
        <f t="shared" si="491"/>
        <v>0</v>
      </c>
      <c r="CM1564" s="592">
        <v>50</v>
      </c>
      <c r="CN1564" s="577" t="s">
        <v>265</v>
      </c>
      <c r="CO1564" s="401"/>
      <c r="CP1564" s="598">
        <f t="shared" si="492"/>
        <v>0</v>
      </c>
      <c r="CQ1564" s="577">
        <v>50</v>
      </c>
      <c r="CR1564" s="577" t="s">
        <v>265</v>
      </c>
      <c r="CS1564" s="401"/>
      <c r="CT1564" s="88">
        <f t="shared" si="493"/>
        <v>0</v>
      </c>
      <c r="CU1564" s="623">
        <v>50</v>
      </c>
      <c r="CV1564" s="577"/>
      <c r="CW1564" s="401"/>
      <c r="CX1564" s="401"/>
      <c r="CY1564" s="401"/>
      <c r="CZ1564" s="401"/>
      <c r="DA1564" s="401"/>
      <c r="DB1564" s="401"/>
      <c r="DC1564" s="401"/>
      <c r="DD1564" s="598">
        <f t="shared" si="498"/>
        <v>0</v>
      </c>
      <c r="DE1564" s="592">
        <v>50</v>
      </c>
      <c r="DF1564" s="577"/>
      <c r="DG1564" s="408"/>
      <c r="DH1564" s="408"/>
      <c r="DI1564" s="408"/>
      <c r="DJ1564" s="408"/>
      <c r="DK1564" s="408"/>
      <c r="DL1564" s="408"/>
      <c r="DM1564" s="408"/>
      <c r="DN1564" s="406"/>
      <c r="DO1564" s="600"/>
    </row>
    <row r="1565" spans="1:119" outlineLevel="1" x14ac:dyDescent="0.25">
      <c r="A1565" s="6" t="s">
        <v>115</v>
      </c>
      <c r="B1565" s="206" t="s">
        <v>162</v>
      </c>
      <c r="C1565" s="206" t="s">
        <v>227</v>
      </c>
      <c r="D1565" s="206"/>
      <c r="E1565" s="1198"/>
      <c r="F1565" s="1198"/>
      <c r="G1565" s="1198"/>
      <c r="H1565" s="206"/>
      <c r="I1565" s="206"/>
      <c r="J1565" s="206"/>
      <c r="K1565" s="206"/>
      <c r="L1565" s="1198"/>
      <c r="M1565" s="19">
        <f t="shared" si="499"/>
        <v>1063600</v>
      </c>
      <c r="N1565" s="19">
        <f t="shared" si="500"/>
        <v>1063650</v>
      </c>
      <c r="O1565" s="236">
        <f t="shared" si="494"/>
        <v>50</v>
      </c>
      <c r="P1565" s="592">
        <f t="shared" si="501"/>
        <v>50</v>
      </c>
      <c r="Q1565" s="407" t="s">
        <v>265</v>
      </c>
      <c r="R1565" s="925">
        <v>44489</v>
      </c>
      <c r="S1565" s="407" t="s">
        <v>265</v>
      </c>
      <c r="T1565" s="925">
        <v>44491</v>
      </c>
      <c r="U1565" s="590">
        <f t="shared" si="480"/>
        <v>50</v>
      </c>
      <c r="V1565" s="592">
        <v>50</v>
      </c>
      <c r="W1565" s="407" t="s">
        <v>265</v>
      </c>
      <c r="X1565" s="407">
        <v>44512</v>
      </c>
      <c r="Y1565" s="407" t="s">
        <v>265</v>
      </c>
      <c r="Z1565" s="407">
        <v>44512</v>
      </c>
      <c r="AA1565" s="598">
        <f t="shared" si="481"/>
        <v>50</v>
      </c>
      <c r="AB1565" s="592">
        <v>50</v>
      </c>
      <c r="AC1565" s="407" t="s">
        <v>265</v>
      </c>
      <c r="AD1565" s="401">
        <v>44512</v>
      </c>
      <c r="AE1565" s="407" t="s">
        <v>265</v>
      </c>
      <c r="AF1565" s="401">
        <v>44512</v>
      </c>
      <c r="AG1565" s="598">
        <f t="shared" si="482"/>
        <v>50</v>
      </c>
      <c r="AH1565" s="577">
        <v>50</v>
      </c>
      <c r="AI1565" s="407" t="s">
        <v>265</v>
      </c>
      <c r="AJ1565" s="848">
        <v>2</v>
      </c>
      <c r="AK1565" s="407" t="s">
        <v>265</v>
      </c>
      <c r="AL1565" s="401">
        <v>44534</v>
      </c>
      <c r="AM1565" s="407" t="s">
        <v>265</v>
      </c>
      <c r="AN1565" s="848">
        <v>2</v>
      </c>
      <c r="AO1565" s="407" t="s">
        <v>265</v>
      </c>
      <c r="AP1565" s="401">
        <v>44536</v>
      </c>
      <c r="AQ1565" s="88">
        <f t="shared" si="483"/>
        <v>50</v>
      </c>
      <c r="AR1565" s="592">
        <v>50</v>
      </c>
      <c r="AS1565" s="1023"/>
      <c r="AT1565" s="1023"/>
      <c r="AU1565" s="1023"/>
      <c r="AV1565" s="1023"/>
      <c r="AW1565" s="1023"/>
      <c r="AX1565" s="1023"/>
      <c r="AY1565" s="1023"/>
      <c r="AZ1565" s="1023"/>
      <c r="BA1565" s="598">
        <f t="shared" si="484"/>
        <v>0</v>
      </c>
      <c r="BB1565" s="577">
        <v>50</v>
      </c>
      <c r="BC1565" s="407" t="s">
        <v>265</v>
      </c>
      <c r="BD1565" s="17">
        <v>2</v>
      </c>
      <c r="BE1565" s="407" t="s">
        <v>265</v>
      </c>
      <c r="BF1565" s="401">
        <v>44537</v>
      </c>
      <c r="BG1565" s="88">
        <f t="shared" si="485"/>
        <v>50</v>
      </c>
      <c r="BH1565" s="592">
        <v>50</v>
      </c>
      <c r="BI1565" s="401" t="s">
        <v>265</v>
      </c>
      <c r="BJ1565" s="401">
        <v>44576</v>
      </c>
      <c r="BK1565" s="946"/>
      <c r="BL1565" s="598">
        <f t="shared" si="486"/>
        <v>50</v>
      </c>
      <c r="BM1565" s="577">
        <v>50</v>
      </c>
      <c r="BN1565" s="401" t="s">
        <v>265</v>
      </c>
      <c r="BO1565" s="401">
        <v>44576</v>
      </c>
      <c r="BP1565" s="88">
        <f t="shared" si="487"/>
        <v>50</v>
      </c>
      <c r="BQ1565" s="592">
        <v>50</v>
      </c>
      <c r="BR1565" s="401" t="s">
        <v>265</v>
      </c>
      <c r="BS1565" s="401">
        <v>44576</v>
      </c>
      <c r="BT1565" s="401" t="s">
        <v>265</v>
      </c>
      <c r="BU1565" s="401">
        <v>44576</v>
      </c>
      <c r="BV1565" s="88">
        <f t="shared" si="488"/>
        <v>50</v>
      </c>
      <c r="BW1565" s="592">
        <v>50</v>
      </c>
      <c r="BX1565" s="401" t="s">
        <v>265</v>
      </c>
      <c r="BY1565" s="401">
        <v>44583</v>
      </c>
      <c r="BZ1565" s="598">
        <f t="shared" si="489"/>
        <v>50</v>
      </c>
      <c r="CA1565" s="604">
        <v>50</v>
      </c>
      <c r="CB1565" s="901"/>
      <c r="CC1565" s="848"/>
      <c r="CD1565" s="901"/>
      <c r="CE1565" s="401"/>
      <c r="CF1565" s="901"/>
      <c r="CG1565" s="401"/>
      <c r="CH1565" s="88">
        <f t="shared" si="490"/>
        <v>0</v>
      </c>
      <c r="CI1565" s="592">
        <v>50</v>
      </c>
      <c r="CJ1565" s="901"/>
      <c r="CK1565" s="401"/>
      <c r="CL1565" s="88">
        <f t="shared" si="491"/>
        <v>0</v>
      </c>
      <c r="CM1565" s="592">
        <v>50</v>
      </c>
      <c r="CN1565" s="577" t="s">
        <v>265</v>
      </c>
      <c r="CO1565" s="401"/>
      <c r="CP1565" s="598">
        <f t="shared" si="492"/>
        <v>0</v>
      </c>
      <c r="CQ1565" s="577">
        <v>50</v>
      </c>
      <c r="CR1565" s="577" t="s">
        <v>265</v>
      </c>
      <c r="CS1565" s="401"/>
      <c r="CT1565" s="88">
        <f t="shared" si="493"/>
        <v>0</v>
      </c>
      <c r="CU1565" s="623">
        <v>50</v>
      </c>
      <c r="CV1565" s="577"/>
      <c r="CW1565" s="401"/>
      <c r="CX1565" s="401"/>
      <c r="CY1565" s="401"/>
      <c r="CZ1565" s="401"/>
      <c r="DA1565" s="401"/>
      <c r="DB1565" s="401"/>
      <c r="DC1565" s="401"/>
      <c r="DD1565" s="598">
        <f t="shared" si="498"/>
        <v>0</v>
      </c>
      <c r="DE1565" s="592">
        <v>50</v>
      </c>
      <c r="DF1565" s="577"/>
      <c r="DG1565" s="408"/>
      <c r="DH1565" s="408"/>
      <c r="DI1565" s="408"/>
      <c r="DJ1565" s="408"/>
      <c r="DK1565" s="408"/>
      <c r="DL1565" s="408"/>
      <c r="DM1565" s="408"/>
      <c r="DN1565" s="406"/>
      <c r="DO1565" s="600"/>
    </row>
    <row r="1566" spans="1:119" outlineLevel="1" x14ac:dyDescent="0.25">
      <c r="A1566" s="6" t="s">
        <v>115</v>
      </c>
      <c r="B1566" s="206" t="s">
        <v>162</v>
      </c>
      <c r="C1566" s="206" t="s">
        <v>227</v>
      </c>
      <c r="D1566" s="206"/>
      <c r="E1566" s="1198"/>
      <c r="F1566" s="1198"/>
      <c r="G1566" s="1198"/>
      <c r="H1566" s="206"/>
      <c r="I1566" s="206"/>
      <c r="J1566" s="206"/>
      <c r="K1566" s="206"/>
      <c r="L1566" s="1198"/>
      <c r="M1566" s="19">
        <f t="shared" si="499"/>
        <v>1063650</v>
      </c>
      <c r="N1566" s="19">
        <f t="shared" si="500"/>
        <v>1063700</v>
      </c>
      <c r="O1566" s="236">
        <f t="shared" si="494"/>
        <v>50</v>
      </c>
      <c r="P1566" s="592">
        <f t="shared" si="501"/>
        <v>50</v>
      </c>
      <c r="Q1566" s="407" t="s">
        <v>265</v>
      </c>
      <c r="R1566" s="925">
        <v>44489</v>
      </c>
      <c r="S1566" s="407" t="s">
        <v>265</v>
      </c>
      <c r="T1566" s="925">
        <v>44491</v>
      </c>
      <c r="U1566" s="590">
        <f t="shared" si="480"/>
        <v>50</v>
      </c>
      <c r="V1566" s="592">
        <v>50</v>
      </c>
      <c r="W1566" s="407" t="s">
        <v>265</v>
      </c>
      <c r="X1566" s="407">
        <v>44512</v>
      </c>
      <c r="Y1566" s="407" t="s">
        <v>265</v>
      </c>
      <c r="Z1566" s="407">
        <v>44512</v>
      </c>
      <c r="AA1566" s="598">
        <f t="shared" si="481"/>
        <v>50</v>
      </c>
      <c r="AB1566" s="592">
        <v>50</v>
      </c>
      <c r="AC1566" s="407" t="s">
        <v>265</v>
      </c>
      <c r="AD1566" s="401">
        <v>44512</v>
      </c>
      <c r="AE1566" s="407" t="s">
        <v>265</v>
      </c>
      <c r="AF1566" s="401">
        <v>44512</v>
      </c>
      <c r="AG1566" s="598">
        <f t="shared" si="482"/>
        <v>50</v>
      </c>
      <c r="AH1566" s="577">
        <v>50</v>
      </c>
      <c r="AI1566" s="407" t="s">
        <v>265</v>
      </c>
      <c r="AJ1566" s="848">
        <v>1</v>
      </c>
      <c r="AK1566" s="407" t="s">
        <v>265</v>
      </c>
      <c r="AL1566" s="401">
        <v>44533</v>
      </c>
      <c r="AM1566" s="407" t="s">
        <v>265</v>
      </c>
      <c r="AN1566" s="848">
        <v>1</v>
      </c>
      <c r="AO1566" s="407" t="s">
        <v>265</v>
      </c>
      <c r="AP1566" s="401">
        <v>44534</v>
      </c>
      <c r="AQ1566" s="88">
        <f t="shared" si="483"/>
        <v>50</v>
      </c>
      <c r="AR1566" s="592">
        <v>50</v>
      </c>
      <c r="AS1566" s="1023"/>
      <c r="AT1566" s="1023"/>
      <c r="AU1566" s="1023"/>
      <c r="AV1566" s="1023"/>
      <c r="AW1566" s="1023"/>
      <c r="AX1566" s="1023"/>
      <c r="AY1566" s="1023"/>
      <c r="AZ1566" s="1023"/>
      <c r="BA1566" s="598">
        <f t="shared" si="484"/>
        <v>0</v>
      </c>
      <c r="BB1566" s="577">
        <v>50</v>
      </c>
      <c r="BC1566" s="407" t="s">
        <v>265</v>
      </c>
      <c r="BD1566" s="17">
        <v>1</v>
      </c>
      <c r="BE1566" s="407" t="s">
        <v>265</v>
      </c>
      <c r="BF1566" s="401">
        <v>44537</v>
      </c>
      <c r="BG1566" s="88">
        <f t="shared" si="485"/>
        <v>50</v>
      </c>
      <c r="BH1566" s="592">
        <v>50</v>
      </c>
      <c r="BI1566" s="401" t="s">
        <v>265</v>
      </c>
      <c r="BJ1566" s="401">
        <v>44576</v>
      </c>
      <c r="BK1566" s="946"/>
      <c r="BL1566" s="598">
        <f t="shared" si="486"/>
        <v>50</v>
      </c>
      <c r="BM1566" s="577">
        <v>50</v>
      </c>
      <c r="BN1566" s="401" t="s">
        <v>265</v>
      </c>
      <c r="BO1566" s="401">
        <v>44576</v>
      </c>
      <c r="BP1566" s="88">
        <f t="shared" si="487"/>
        <v>50</v>
      </c>
      <c r="BQ1566" s="592">
        <v>50</v>
      </c>
      <c r="BR1566" s="401" t="s">
        <v>265</v>
      </c>
      <c r="BS1566" s="401">
        <v>44576</v>
      </c>
      <c r="BT1566" s="401" t="s">
        <v>265</v>
      </c>
      <c r="BU1566" s="401">
        <v>44576</v>
      </c>
      <c r="BV1566" s="88">
        <f t="shared" si="488"/>
        <v>50</v>
      </c>
      <c r="BW1566" s="592">
        <v>50</v>
      </c>
      <c r="BX1566" s="401" t="s">
        <v>265</v>
      </c>
      <c r="BY1566" s="401">
        <v>44579</v>
      </c>
      <c r="BZ1566" s="598">
        <f t="shared" si="489"/>
        <v>50</v>
      </c>
      <c r="CA1566" s="604">
        <v>50</v>
      </c>
      <c r="CB1566" s="901"/>
      <c r="CC1566" s="848"/>
      <c r="CD1566" s="901"/>
      <c r="CE1566" s="401"/>
      <c r="CF1566" s="901"/>
      <c r="CG1566" s="401"/>
      <c r="CH1566" s="88">
        <f t="shared" si="490"/>
        <v>0</v>
      </c>
      <c r="CI1566" s="592">
        <v>50</v>
      </c>
      <c r="CJ1566" s="901"/>
      <c r="CK1566" s="401"/>
      <c r="CL1566" s="88">
        <f t="shared" si="491"/>
        <v>0</v>
      </c>
      <c r="CM1566" s="592">
        <v>50</v>
      </c>
      <c r="CN1566" s="577" t="s">
        <v>265</v>
      </c>
      <c r="CO1566" s="401"/>
      <c r="CP1566" s="598">
        <f t="shared" si="492"/>
        <v>0</v>
      </c>
      <c r="CQ1566" s="577">
        <v>50</v>
      </c>
      <c r="CR1566" s="577" t="s">
        <v>265</v>
      </c>
      <c r="CS1566" s="401"/>
      <c r="CT1566" s="88">
        <f t="shared" si="493"/>
        <v>0</v>
      </c>
      <c r="CU1566" s="623">
        <v>50</v>
      </c>
      <c r="CV1566" s="577"/>
      <c r="CW1566" s="401"/>
      <c r="CX1566" s="401"/>
      <c r="CY1566" s="401"/>
      <c r="CZ1566" s="401"/>
      <c r="DA1566" s="401"/>
      <c r="DB1566" s="401"/>
      <c r="DC1566" s="401"/>
      <c r="DD1566" s="598">
        <f t="shared" si="498"/>
        <v>0</v>
      </c>
      <c r="DE1566" s="592">
        <v>50</v>
      </c>
      <c r="DF1566" s="577"/>
      <c r="DG1566" s="408"/>
      <c r="DH1566" s="408"/>
      <c r="DI1566" s="408"/>
      <c r="DJ1566" s="408"/>
      <c r="DK1566" s="408"/>
      <c r="DL1566" s="408"/>
      <c r="DM1566" s="408"/>
      <c r="DN1566" s="406"/>
      <c r="DO1566" s="600"/>
    </row>
    <row r="1567" spans="1:119" outlineLevel="1" x14ac:dyDescent="0.25">
      <c r="A1567" s="6" t="s">
        <v>115</v>
      </c>
      <c r="B1567" s="206" t="s">
        <v>162</v>
      </c>
      <c r="C1567" s="206" t="s">
        <v>227</v>
      </c>
      <c r="D1567" s="206"/>
      <c r="E1567" s="1198"/>
      <c r="F1567" s="1198"/>
      <c r="G1567" s="1198"/>
      <c r="H1567" s="206"/>
      <c r="I1567" s="206"/>
      <c r="J1567" s="206"/>
      <c r="K1567" s="206"/>
      <c r="L1567" s="1198"/>
      <c r="M1567" s="19">
        <f t="shared" si="499"/>
        <v>1063700</v>
      </c>
      <c r="N1567" s="19">
        <f t="shared" si="500"/>
        <v>1063750</v>
      </c>
      <c r="O1567" s="236">
        <f t="shared" si="494"/>
        <v>50</v>
      </c>
      <c r="P1567" s="592">
        <f t="shared" si="501"/>
        <v>50</v>
      </c>
      <c r="Q1567" s="407" t="s">
        <v>265</v>
      </c>
      <c r="R1567" s="925">
        <v>44489</v>
      </c>
      <c r="S1567" s="407" t="s">
        <v>265</v>
      </c>
      <c r="T1567" s="925">
        <v>44491</v>
      </c>
      <c r="U1567" s="590">
        <f t="shared" si="480"/>
        <v>50</v>
      </c>
      <c r="V1567" s="592">
        <v>50</v>
      </c>
      <c r="W1567" s="407" t="s">
        <v>265</v>
      </c>
      <c r="X1567" s="407">
        <v>44512</v>
      </c>
      <c r="Y1567" s="407" t="s">
        <v>265</v>
      </c>
      <c r="Z1567" s="407">
        <v>44512</v>
      </c>
      <c r="AA1567" s="598">
        <f t="shared" si="481"/>
        <v>50</v>
      </c>
      <c r="AB1567" s="592">
        <v>50</v>
      </c>
      <c r="AC1567" s="407" t="s">
        <v>265</v>
      </c>
      <c r="AD1567" s="401">
        <v>44512</v>
      </c>
      <c r="AE1567" s="407" t="s">
        <v>265</v>
      </c>
      <c r="AF1567" s="401">
        <v>44512</v>
      </c>
      <c r="AG1567" s="598">
        <f t="shared" si="482"/>
        <v>50</v>
      </c>
      <c r="AH1567" s="577">
        <v>50</v>
      </c>
      <c r="AI1567" s="407" t="s">
        <v>265</v>
      </c>
      <c r="AJ1567" s="848">
        <v>2</v>
      </c>
      <c r="AK1567" s="407" t="s">
        <v>265</v>
      </c>
      <c r="AL1567" s="401">
        <v>44533</v>
      </c>
      <c r="AM1567" s="407" t="s">
        <v>265</v>
      </c>
      <c r="AN1567" s="848">
        <v>2</v>
      </c>
      <c r="AO1567" s="407" t="s">
        <v>265</v>
      </c>
      <c r="AP1567" s="401">
        <v>44534</v>
      </c>
      <c r="AQ1567" s="88">
        <f t="shared" si="483"/>
        <v>50</v>
      </c>
      <c r="AR1567" s="592">
        <v>50</v>
      </c>
      <c r="AS1567" s="1023"/>
      <c r="AT1567" s="1023"/>
      <c r="AU1567" s="1023"/>
      <c r="AV1567" s="1023"/>
      <c r="AW1567" s="1023"/>
      <c r="AX1567" s="1023"/>
      <c r="AY1567" s="1023"/>
      <c r="AZ1567" s="1023"/>
      <c r="BA1567" s="598">
        <f t="shared" si="484"/>
        <v>0</v>
      </c>
      <c r="BB1567" s="577">
        <v>50</v>
      </c>
      <c r="BC1567" s="407" t="s">
        <v>265</v>
      </c>
      <c r="BD1567" s="17">
        <v>2</v>
      </c>
      <c r="BE1567" s="407" t="s">
        <v>265</v>
      </c>
      <c r="BF1567" s="401">
        <v>44538</v>
      </c>
      <c r="BG1567" s="88">
        <f t="shared" si="485"/>
        <v>50</v>
      </c>
      <c r="BH1567" s="592">
        <v>50</v>
      </c>
      <c r="BI1567" s="401" t="s">
        <v>265</v>
      </c>
      <c r="BJ1567" s="401">
        <v>44544</v>
      </c>
      <c r="BK1567" s="946"/>
      <c r="BL1567" s="598">
        <f t="shared" si="486"/>
        <v>50</v>
      </c>
      <c r="BM1567" s="577">
        <v>50</v>
      </c>
      <c r="BN1567" s="401" t="s">
        <v>265</v>
      </c>
      <c r="BO1567" s="401">
        <v>44544</v>
      </c>
      <c r="BP1567" s="88">
        <f t="shared" si="487"/>
        <v>50</v>
      </c>
      <c r="BQ1567" s="592">
        <v>50</v>
      </c>
      <c r="BR1567" s="401" t="s">
        <v>265</v>
      </c>
      <c r="BS1567" s="401">
        <v>44544</v>
      </c>
      <c r="BT1567" s="401" t="s">
        <v>265</v>
      </c>
      <c r="BU1567" s="401">
        <v>44544</v>
      </c>
      <c r="BV1567" s="88">
        <f t="shared" si="488"/>
        <v>50</v>
      </c>
      <c r="BW1567" s="592">
        <v>50</v>
      </c>
      <c r="BX1567" s="401" t="s">
        <v>265</v>
      </c>
      <c r="BY1567" s="401">
        <v>44573</v>
      </c>
      <c r="BZ1567" s="598">
        <f t="shared" si="489"/>
        <v>50</v>
      </c>
      <c r="CA1567" s="604">
        <v>50</v>
      </c>
      <c r="CB1567" s="901"/>
      <c r="CC1567" s="848"/>
      <c r="CD1567" s="901"/>
      <c r="CE1567" s="401"/>
      <c r="CF1567" s="901"/>
      <c r="CG1567" s="401"/>
      <c r="CH1567" s="88">
        <f t="shared" si="490"/>
        <v>0</v>
      </c>
      <c r="CI1567" s="592">
        <v>50</v>
      </c>
      <c r="CJ1567" s="901"/>
      <c r="CK1567" s="401"/>
      <c r="CL1567" s="88">
        <f t="shared" si="491"/>
        <v>0</v>
      </c>
      <c r="CM1567" s="592">
        <v>50</v>
      </c>
      <c r="CN1567" s="577" t="s">
        <v>265</v>
      </c>
      <c r="CO1567" s="401"/>
      <c r="CP1567" s="598">
        <f t="shared" si="492"/>
        <v>0</v>
      </c>
      <c r="CQ1567" s="577">
        <v>50</v>
      </c>
      <c r="CR1567" s="577" t="s">
        <v>265</v>
      </c>
      <c r="CS1567" s="401"/>
      <c r="CT1567" s="88">
        <f t="shared" si="493"/>
        <v>0</v>
      </c>
      <c r="CU1567" s="623">
        <v>50</v>
      </c>
      <c r="CV1567" s="577"/>
      <c r="CW1567" s="401"/>
      <c r="CX1567" s="401"/>
      <c r="CY1567" s="401"/>
      <c r="CZ1567" s="401"/>
      <c r="DA1567" s="401"/>
      <c r="DB1567" s="401"/>
      <c r="DC1567" s="401"/>
      <c r="DD1567" s="598">
        <f t="shared" si="498"/>
        <v>0</v>
      </c>
      <c r="DE1567" s="592">
        <v>50</v>
      </c>
      <c r="DF1567" s="577"/>
      <c r="DG1567" s="408"/>
      <c r="DH1567" s="408"/>
      <c r="DI1567" s="408"/>
      <c r="DJ1567" s="408"/>
      <c r="DK1567" s="408"/>
      <c r="DL1567" s="408"/>
      <c r="DM1567" s="408"/>
      <c r="DN1567" s="406"/>
      <c r="DO1567" s="600"/>
    </row>
    <row r="1568" spans="1:119" outlineLevel="1" x14ac:dyDescent="0.25">
      <c r="A1568" s="6" t="s">
        <v>115</v>
      </c>
      <c r="B1568" s="206" t="s">
        <v>162</v>
      </c>
      <c r="C1568" s="206" t="s">
        <v>227</v>
      </c>
      <c r="D1568" s="206"/>
      <c r="E1568" s="1198"/>
      <c r="F1568" s="1198"/>
      <c r="G1568" s="1198"/>
      <c r="H1568" s="206"/>
      <c r="I1568" s="206"/>
      <c r="J1568" s="206"/>
      <c r="K1568" s="206"/>
      <c r="L1568" s="1198"/>
      <c r="M1568" s="19">
        <f t="shared" si="499"/>
        <v>1063750</v>
      </c>
      <c r="N1568" s="19">
        <f t="shared" si="500"/>
        <v>1063800</v>
      </c>
      <c r="O1568" s="236">
        <f t="shared" si="494"/>
        <v>50</v>
      </c>
      <c r="P1568" s="592">
        <f t="shared" si="501"/>
        <v>50</v>
      </c>
      <c r="Q1568" s="407" t="s">
        <v>265</v>
      </c>
      <c r="R1568" s="925">
        <v>44489</v>
      </c>
      <c r="S1568" s="407" t="s">
        <v>265</v>
      </c>
      <c r="T1568" s="925">
        <v>44491</v>
      </c>
      <c r="U1568" s="590">
        <f t="shared" si="480"/>
        <v>50</v>
      </c>
      <c r="V1568" s="592">
        <v>50</v>
      </c>
      <c r="W1568" s="407" t="s">
        <v>265</v>
      </c>
      <c r="X1568" s="407">
        <v>44512</v>
      </c>
      <c r="Y1568" s="407" t="s">
        <v>265</v>
      </c>
      <c r="Z1568" s="407">
        <v>44512</v>
      </c>
      <c r="AA1568" s="598">
        <f t="shared" si="481"/>
        <v>50</v>
      </c>
      <c r="AB1568" s="592">
        <v>50</v>
      </c>
      <c r="AC1568" s="407" t="s">
        <v>265</v>
      </c>
      <c r="AD1568" s="401">
        <v>44512</v>
      </c>
      <c r="AE1568" s="407" t="s">
        <v>265</v>
      </c>
      <c r="AF1568" s="401">
        <v>44512</v>
      </c>
      <c r="AG1568" s="598">
        <f t="shared" si="482"/>
        <v>50</v>
      </c>
      <c r="AH1568" s="577">
        <v>50</v>
      </c>
      <c r="AI1568" s="407" t="s">
        <v>265</v>
      </c>
      <c r="AJ1568" s="848">
        <v>2</v>
      </c>
      <c r="AK1568" s="407" t="s">
        <v>265</v>
      </c>
      <c r="AL1568" s="401">
        <v>44533</v>
      </c>
      <c r="AM1568" s="407" t="s">
        <v>265</v>
      </c>
      <c r="AN1568" s="848">
        <v>2</v>
      </c>
      <c r="AO1568" s="407" t="s">
        <v>265</v>
      </c>
      <c r="AP1568" s="401">
        <v>44534</v>
      </c>
      <c r="AQ1568" s="88">
        <f t="shared" si="483"/>
        <v>50</v>
      </c>
      <c r="AR1568" s="592">
        <v>50</v>
      </c>
      <c r="AS1568" s="1023"/>
      <c r="AT1568" s="1023"/>
      <c r="AU1568" s="1023"/>
      <c r="AV1568" s="1023"/>
      <c r="AW1568" s="1023"/>
      <c r="AX1568" s="1023"/>
      <c r="AY1568" s="1023"/>
      <c r="AZ1568" s="1023"/>
      <c r="BA1568" s="598">
        <f t="shared" si="484"/>
        <v>0</v>
      </c>
      <c r="BB1568" s="577">
        <v>50</v>
      </c>
      <c r="BC1568" s="407" t="s">
        <v>265</v>
      </c>
      <c r="BD1568" s="17">
        <v>2</v>
      </c>
      <c r="BE1568" s="407" t="s">
        <v>265</v>
      </c>
      <c r="BF1568" s="401">
        <v>44538</v>
      </c>
      <c r="BG1568" s="88">
        <f t="shared" si="485"/>
        <v>50</v>
      </c>
      <c r="BH1568" s="592">
        <v>50</v>
      </c>
      <c r="BI1568" s="401" t="s">
        <v>265</v>
      </c>
      <c r="BJ1568" s="401">
        <v>44544</v>
      </c>
      <c r="BK1568" s="946"/>
      <c r="BL1568" s="598">
        <f t="shared" si="486"/>
        <v>50</v>
      </c>
      <c r="BM1568" s="577">
        <v>50</v>
      </c>
      <c r="BN1568" s="401" t="s">
        <v>265</v>
      </c>
      <c r="BO1568" s="401">
        <v>44544</v>
      </c>
      <c r="BP1568" s="88">
        <f t="shared" si="487"/>
        <v>50</v>
      </c>
      <c r="BQ1568" s="592">
        <v>50</v>
      </c>
      <c r="BR1568" s="401" t="s">
        <v>265</v>
      </c>
      <c r="BS1568" s="401">
        <v>44544</v>
      </c>
      <c r="BT1568" s="401" t="s">
        <v>265</v>
      </c>
      <c r="BU1568" s="401">
        <v>44544</v>
      </c>
      <c r="BV1568" s="88">
        <f t="shared" si="488"/>
        <v>50</v>
      </c>
      <c r="BW1568" s="592">
        <v>50</v>
      </c>
      <c r="BX1568" s="401" t="s">
        <v>265</v>
      </c>
      <c r="BY1568" s="401">
        <v>44573</v>
      </c>
      <c r="BZ1568" s="598">
        <f t="shared" si="489"/>
        <v>50</v>
      </c>
      <c r="CA1568" s="604">
        <v>50</v>
      </c>
      <c r="CB1568" s="901"/>
      <c r="CC1568" s="848"/>
      <c r="CD1568" s="901"/>
      <c r="CE1568" s="401"/>
      <c r="CF1568" s="901"/>
      <c r="CG1568" s="401"/>
      <c r="CH1568" s="88">
        <f t="shared" si="490"/>
        <v>0</v>
      </c>
      <c r="CI1568" s="592">
        <v>50</v>
      </c>
      <c r="CJ1568" s="901"/>
      <c r="CK1568" s="401"/>
      <c r="CL1568" s="88">
        <f t="shared" si="491"/>
        <v>0</v>
      </c>
      <c r="CM1568" s="592">
        <v>50</v>
      </c>
      <c r="CN1568" s="577" t="s">
        <v>265</v>
      </c>
      <c r="CO1568" s="401"/>
      <c r="CP1568" s="598">
        <f t="shared" si="492"/>
        <v>0</v>
      </c>
      <c r="CQ1568" s="577">
        <v>50</v>
      </c>
      <c r="CR1568" s="577" t="s">
        <v>265</v>
      </c>
      <c r="CS1568" s="401"/>
      <c r="CT1568" s="88">
        <f t="shared" si="493"/>
        <v>0</v>
      </c>
      <c r="CU1568" s="623">
        <v>50</v>
      </c>
      <c r="CV1568" s="577"/>
      <c r="CW1568" s="401"/>
      <c r="CX1568" s="401"/>
      <c r="CY1568" s="401"/>
      <c r="CZ1568" s="401"/>
      <c r="DA1568" s="401"/>
      <c r="DB1568" s="401"/>
      <c r="DC1568" s="401"/>
      <c r="DD1568" s="598">
        <f t="shared" si="498"/>
        <v>0</v>
      </c>
      <c r="DE1568" s="592">
        <v>50</v>
      </c>
      <c r="DF1568" s="577"/>
      <c r="DG1568" s="408"/>
      <c r="DH1568" s="408"/>
      <c r="DI1568" s="408"/>
      <c r="DJ1568" s="408"/>
      <c r="DK1568" s="408"/>
      <c r="DL1568" s="408"/>
      <c r="DM1568" s="408"/>
      <c r="DN1568" s="406"/>
      <c r="DO1568" s="600"/>
    </row>
    <row r="1569" spans="1:119" outlineLevel="1" x14ac:dyDescent="0.25">
      <c r="A1569" s="6" t="s">
        <v>115</v>
      </c>
      <c r="B1569" s="206" t="s">
        <v>162</v>
      </c>
      <c r="C1569" s="206" t="s">
        <v>227</v>
      </c>
      <c r="D1569" s="206"/>
      <c r="E1569" s="1198"/>
      <c r="F1569" s="1198"/>
      <c r="G1569" s="1198"/>
      <c r="H1569" s="206"/>
      <c r="I1569" s="206"/>
      <c r="J1569" s="206"/>
      <c r="K1569" s="206"/>
      <c r="L1569" s="1198"/>
      <c r="M1569" s="19">
        <f t="shared" si="499"/>
        <v>1063800</v>
      </c>
      <c r="N1569" s="19">
        <f t="shared" si="500"/>
        <v>1063850</v>
      </c>
      <c r="O1569" s="236">
        <f t="shared" si="494"/>
        <v>50</v>
      </c>
      <c r="P1569" s="592">
        <f t="shared" si="501"/>
        <v>50</v>
      </c>
      <c r="Q1569" s="407" t="s">
        <v>265</v>
      </c>
      <c r="R1569" s="925">
        <v>44489</v>
      </c>
      <c r="S1569" s="407" t="s">
        <v>265</v>
      </c>
      <c r="T1569" s="925">
        <v>44491</v>
      </c>
      <c r="U1569" s="590">
        <f t="shared" si="480"/>
        <v>50</v>
      </c>
      <c r="V1569" s="592">
        <v>50</v>
      </c>
      <c r="W1569" s="407" t="s">
        <v>265</v>
      </c>
      <c r="X1569" s="407">
        <v>44512</v>
      </c>
      <c r="Y1569" s="407" t="s">
        <v>265</v>
      </c>
      <c r="Z1569" s="407">
        <v>44512</v>
      </c>
      <c r="AA1569" s="598">
        <f t="shared" si="481"/>
        <v>50</v>
      </c>
      <c r="AB1569" s="592">
        <v>50</v>
      </c>
      <c r="AC1569" s="407" t="s">
        <v>265</v>
      </c>
      <c r="AD1569" s="401">
        <v>44512</v>
      </c>
      <c r="AE1569" s="407" t="s">
        <v>265</v>
      </c>
      <c r="AF1569" s="401">
        <v>44512</v>
      </c>
      <c r="AG1569" s="598">
        <f t="shared" si="482"/>
        <v>50</v>
      </c>
      <c r="AH1569" s="577">
        <v>50</v>
      </c>
      <c r="AI1569" s="407" t="s">
        <v>265</v>
      </c>
      <c r="AJ1569" s="848">
        <v>1</v>
      </c>
      <c r="AK1569" s="407" t="s">
        <v>265</v>
      </c>
      <c r="AL1569" s="401">
        <v>44533</v>
      </c>
      <c r="AM1569" s="407" t="s">
        <v>265</v>
      </c>
      <c r="AN1569" s="848">
        <v>1</v>
      </c>
      <c r="AO1569" s="407" t="s">
        <v>265</v>
      </c>
      <c r="AP1569" s="401">
        <v>44533</v>
      </c>
      <c r="AQ1569" s="88">
        <f t="shared" si="483"/>
        <v>50</v>
      </c>
      <c r="AR1569" s="592">
        <v>50</v>
      </c>
      <c r="AS1569" s="1023"/>
      <c r="AT1569" s="1023"/>
      <c r="AU1569" s="1023"/>
      <c r="AV1569" s="1023"/>
      <c r="AW1569" s="1023"/>
      <c r="AX1569" s="1023"/>
      <c r="AY1569" s="1023"/>
      <c r="AZ1569" s="1023"/>
      <c r="BA1569" s="598">
        <f t="shared" si="484"/>
        <v>0</v>
      </c>
      <c r="BB1569" s="577">
        <v>50</v>
      </c>
      <c r="BC1569" s="407" t="s">
        <v>265</v>
      </c>
      <c r="BD1569" s="17">
        <v>1</v>
      </c>
      <c r="BE1569" s="407" t="s">
        <v>265</v>
      </c>
      <c r="BF1569" s="401">
        <v>44534</v>
      </c>
      <c r="BG1569" s="88">
        <f t="shared" si="485"/>
        <v>50</v>
      </c>
      <c r="BH1569" s="592">
        <v>50</v>
      </c>
      <c r="BI1569" s="401" t="s">
        <v>265</v>
      </c>
      <c r="BJ1569" s="401">
        <v>44544</v>
      </c>
      <c r="BK1569" s="946"/>
      <c r="BL1569" s="598">
        <f t="shared" si="486"/>
        <v>50</v>
      </c>
      <c r="BM1569" s="577">
        <v>50</v>
      </c>
      <c r="BN1569" s="401" t="s">
        <v>265</v>
      </c>
      <c r="BO1569" s="401">
        <v>44544</v>
      </c>
      <c r="BP1569" s="88">
        <f t="shared" si="487"/>
        <v>50</v>
      </c>
      <c r="BQ1569" s="592">
        <v>50</v>
      </c>
      <c r="BR1569" s="401" t="s">
        <v>265</v>
      </c>
      <c r="BS1569" s="401">
        <v>44544</v>
      </c>
      <c r="BT1569" s="401" t="s">
        <v>265</v>
      </c>
      <c r="BU1569" s="401">
        <v>44544</v>
      </c>
      <c r="BV1569" s="88">
        <f t="shared" si="488"/>
        <v>50</v>
      </c>
      <c r="BW1569" s="592">
        <v>50</v>
      </c>
      <c r="BX1569" s="401" t="s">
        <v>265</v>
      </c>
      <c r="BY1569" s="401">
        <v>44573</v>
      </c>
      <c r="BZ1569" s="598">
        <f t="shared" si="489"/>
        <v>50</v>
      </c>
      <c r="CA1569" s="604">
        <v>50</v>
      </c>
      <c r="CB1569" s="901"/>
      <c r="CC1569" s="848"/>
      <c r="CD1569" s="901"/>
      <c r="CE1569" s="401"/>
      <c r="CF1569" s="901"/>
      <c r="CG1569" s="401"/>
      <c r="CH1569" s="88">
        <f t="shared" si="490"/>
        <v>0</v>
      </c>
      <c r="CI1569" s="592">
        <v>50</v>
      </c>
      <c r="CJ1569" s="901"/>
      <c r="CK1569" s="401"/>
      <c r="CL1569" s="88">
        <f t="shared" si="491"/>
        <v>0</v>
      </c>
      <c r="CM1569" s="592">
        <v>50</v>
      </c>
      <c r="CN1569" s="577" t="s">
        <v>265</v>
      </c>
      <c r="CO1569" s="401"/>
      <c r="CP1569" s="598">
        <f t="shared" si="492"/>
        <v>0</v>
      </c>
      <c r="CQ1569" s="577">
        <v>50</v>
      </c>
      <c r="CR1569" s="577" t="s">
        <v>265</v>
      </c>
      <c r="CS1569" s="401"/>
      <c r="CT1569" s="88">
        <f t="shared" si="493"/>
        <v>0</v>
      </c>
      <c r="CU1569" s="623">
        <v>50</v>
      </c>
      <c r="CV1569" s="577"/>
      <c r="CW1569" s="401"/>
      <c r="CX1569" s="401"/>
      <c r="CY1569" s="401"/>
      <c r="CZ1569" s="401"/>
      <c r="DA1569" s="401"/>
      <c r="DB1569" s="401"/>
      <c r="DC1569" s="401"/>
      <c r="DD1569" s="598">
        <f t="shared" si="498"/>
        <v>0</v>
      </c>
      <c r="DE1569" s="592">
        <v>50</v>
      </c>
      <c r="DF1569" s="577"/>
      <c r="DG1569" s="408"/>
      <c r="DH1569" s="408"/>
      <c r="DI1569" s="408"/>
      <c r="DJ1569" s="408"/>
      <c r="DK1569" s="408"/>
      <c r="DL1569" s="408"/>
      <c r="DM1569" s="408"/>
      <c r="DN1569" s="406"/>
      <c r="DO1569" s="600"/>
    </row>
    <row r="1570" spans="1:119" outlineLevel="1" x14ac:dyDescent="0.25">
      <c r="A1570" s="6" t="s">
        <v>115</v>
      </c>
      <c r="B1570" s="206" t="s">
        <v>162</v>
      </c>
      <c r="C1570" s="206" t="s">
        <v>227</v>
      </c>
      <c r="D1570" s="206"/>
      <c r="E1570" s="1198"/>
      <c r="F1570" s="1198"/>
      <c r="G1570" s="1198"/>
      <c r="H1570" s="206"/>
      <c r="I1570" s="206"/>
      <c r="J1570" s="206"/>
      <c r="K1570" s="206"/>
      <c r="L1570" s="1198"/>
      <c r="M1570" s="19">
        <f t="shared" si="499"/>
        <v>1063850</v>
      </c>
      <c r="N1570" s="19">
        <f t="shared" si="500"/>
        <v>1063900</v>
      </c>
      <c r="O1570" s="236">
        <f t="shared" si="494"/>
        <v>50</v>
      </c>
      <c r="P1570" s="592">
        <f t="shared" si="501"/>
        <v>50</v>
      </c>
      <c r="Q1570" s="407" t="s">
        <v>265</v>
      </c>
      <c r="R1570" s="925">
        <v>44489</v>
      </c>
      <c r="S1570" s="407" t="s">
        <v>265</v>
      </c>
      <c r="T1570" s="925">
        <v>44491</v>
      </c>
      <c r="U1570" s="590">
        <f t="shared" ref="U1570:U1633" si="502">SUM(IF(R1570&gt;0,R$32*$P1570,0),IF(T1570&gt;0,T$32*$P1570,0))</f>
        <v>50</v>
      </c>
      <c r="V1570" s="592">
        <v>50</v>
      </c>
      <c r="W1570" s="407" t="s">
        <v>265</v>
      </c>
      <c r="X1570" s="407">
        <v>44512</v>
      </c>
      <c r="Y1570" s="407" t="s">
        <v>265</v>
      </c>
      <c r="Z1570" s="407">
        <v>44512</v>
      </c>
      <c r="AA1570" s="598">
        <f t="shared" ref="AA1570:AA1633" si="503">SUM(IF(X1570&gt;0,X$32*$V1570,0),IF(Z1570&gt;0,Z$32*$V1570,0))</f>
        <v>50</v>
      </c>
      <c r="AB1570" s="592">
        <v>50</v>
      </c>
      <c r="AC1570" s="407" t="s">
        <v>265</v>
      </c>
      <c r="AD1570" s="401">
        <v>44512</v>
      </c>
      <c r="AE1570" s="407" t="s">
        <v>265</v>
      </c>
      <c r="AF1570" s="401">
        <v>44512</v>
      </c>
      <c r="AG1570" s="598">
        <f t="shared" ref="AG1570:AG1633" si="504">SUM(IF(AD1570&gt;0,AD$32*$AB1570,0),IF(AF1570&gt;0,AF$32*$AB1570,0))</f>
        <v>50</v>
      </c>
      <c r="AH1570" s="577">
        <v>50</v>
      </c>
      <c r="AI1570" s="407" t="s">
        <v>265</v>
      </c>
      <c r="AJ1570" s="848">
        <v>2</v>
      </c>
      <c r="AK1570" s="407" t="s">
        <v>265</v>
      </c>
      <c r="AL1570" s="401">
        <v>44513</v>
      </c>
      <c r="AM1570" s="407" t="s">
        <v>265</v>
      </c>
      <c r="AN1570" s="848">
        <v>2</v>
      </c>
      <c r="AO1570" s="407" t="s">
        <v>265</v>
      </c>
      <c r="AP1570" s="401">
        <v>44533</v>
      </c>
      <c r="AQ1570" s="88">
        <f t="shared" ref="AQ1570:AQ1633" si="505">SUM(IF(AL1570&gt;0,AL$32*$AH1570,0),IF(AP1570&gt;0,AP$32*$AH1570,0))</f>
        <v>50</v>
      </c>
      <c r="AR1570" s="592">
        <v>50</v>
      </c>
      <c r="AS1570" s="1023"/>
      <c r="AT1570" s="1023"/>
      <c r="AU1570" s="1023"/>
      <c r="AV1570" s="1023"/>
      <c r="AW1570" s="1023"/>
      <c r="AX1570" s="1023"/>
      <c r="AY1570" s="1023"/>
      <c r="AZ1570" s="1023"/>
      <c r="BA1570" s="598">
        <f t="shared" ref="BA1570:BA1633" si="506">SUM(IF(AT1570&gt;0,AT$32*$AR1570,0),IF(AV1570&gt;0,AV$32*$AR1570,0),IF(AZ1570&gt;0,AZ$32*$AR1570,0))</f>
        <v>0</v>
      </c>
      <c r="BB1570" s="577">
        <v>50</v>
      </c>
      <c r="BC1570" s="407" t="s">
        <v>265</v>
      </c>
      <c r="BD1570" s="17">
        <v>2</v>
      </c>
      <c r="BE1570" s="407" t="s">
        <v>265</v>
      </c>
      <c r="BF1570" s="401">
        <v>44534</v>
      </c>
      <c r="BG1570" s="88">
        <f t="shared" ref="BG1570:BG1633" si="507">SUM(IF(BD1570&gt;0,BD$32*$BB1570,0),IF(BF1570&gt;0,BF$32*$BB1570,0))</f>
        <v>50</v>
      </c>
      <c r="BH1570" s="592">
        <v>50</v>
      </c>
      <c r="BI1570" s="401" t="s">
        <v>265</v>
      </c>
      <c r="BJ1570" s="401">
        <v>44541</v>
      </c>
      <c r="BK1570" s="946"/>
      <c r="BL1570" s="598">
        <f t="shared" ref="BL1570:BL1633" si="508">SUM(IF(BJ1570&gt;0,BJ$32*$BH1570,0))</f>
        <v>50</v>
      </c>
      <c r="BM1570" s="577">
        <v>50</v>
      </c>
      <c r="BN1570" s="401" t="s">
        <v>265</v>
      </c>
      <c r="BO1570" s="401">
        <v>44541</v>
      </c>
      <c r="BP1570" s="88">
        <f t="shared" ref="BP1570:BP1633" si="509">SUM(IF(BO1570&gt;0,BO$32*$BM1570,0))</f>
        <v>50</v>
      </c>
      <c r="BQ1570" s="592">
        <v>50</v>
      </c>
      <c r="BR1570" s="401" t="s">
        <v>265</v>
      </c>
      <c r="BS1570" s="401">
        <v>44541</v>
      </c>
      <c r="BT1570" s="401" t="s">
        <v>265</v>
      </c>
      <c r="BU1570" s="401">
        <v>44541</v>
      </c>
      <c r="BV1570" s="88">
        <f t="shared" ref="BV1570:BV1633" si="510">SUM(IF(BU1570&gt;0,BU$32*$BM1570,0))</f>
        <v>50</v>
      </c>
      <c r="BW1570" s="592">
        <v>50</v>
      </c>
      <c r="BX1570" s="401" t="s">
        <v>265</v>
      </c>
      <c r="BY1570" s="401">
        <v>44544</v>
      </c>
      <c r="BZ1570" s="598">
        <f t="shared" ref="BZ1570:BZ1633" si="511">SUM(IF(BY1570&gt;0,BY$32*$BW1570,0))</f>
        <v>50</v>
      </c>
      <c r="CA1570" s="604">
        <v>50</v>
      </c>
      <c r="CB1570" s="901"/>
      <c r="CC1570" s="848"/>
      <c r="CD1570" s="901"/>
      <c r="CE1570" s="401"/>
      <c r="CF1570" s="901"/>
      <c r="CG1570" s="401"/>
      <c r="CH1570" s="88">
        <f t="shared" ref="CH1570:CH1633" si="512">SUM(IF(CC1570&gt;0,CC$32*$CA1570,0),IF(CE1570&gt;0,CE$32*$CA1570,0),IF(CG1570&gt;0,CG$32*$CA1570,0))</f>
        <v>0</v>
      </c>
      <c r="CI1570" s="592">
        <v>50</v>
      </c>
      <c r="CJ1570" s="901"/>
      <c r="CK1570" s="401"/>
      <c r="CL1570" s="88">
        <f t="shared" ref="CL1570:CL1633" si="513">SUM(IF(CK1570&gt;0,CK$32*$BM1570,0))</f>
        <v>0</v>
      </c>
      <c r="CM1570" s="592">
        <v>50</v>
      </c>
      <c r="CN1570" s="577" t="s">
        <v>265</v>
      </c>
      <c r="CO1570" s="401"/>
      <c r="CP1570" s="598">
        <f t="shared" ref="CP1570:CP1633" si="514">SUM(IF(CO1570&gt;0,$CM1570*$CO$32,0))</f>
        <v>0</v>
      </c>
      <c r="CQ1570" s="577">
        <v>50</v>
      </c>
      <c r="CR1570" s="577" t="s">
        <v>265</v>
      </c>
      <c r="CS1570" s="401"/>
      <c r="CT1570" s="88">
        <f t="shared" ref="CT1570:CT1633" si="515">SUM(IF(CS1570&gt;0,$CQ1570*$CS$32,0))</f>
        <v>0</v>
      </c>
      <c r="CU1570" s="623">
        <v>50</v>
      </c>
      <c r="CV1570" s="577"/>
      <c r="CW1570" s="401"/>
      <c r="CX1570" s="401"/>
      <c r="CY1570" s="401"/>
      <c r="CZ1570" s="401"/>
      <c r="DA1570" s="401"/>
      <c r="DB1570" s="401"/>
      <c r="DC1570" s="401"/>
      <c r="DD1570" s="598">
        <f t="shared" si="498"/>
        <v>0</v>
      </c>
      <c r="DE1570" s="592">
        <v>50</v>
      </c>
      <c r="DF1570" s="577"/>
      <c r="DG1570" s="408"/>
      <c r="DH1570" s="408"/>
      <c r="DI1570" s="408"/>
      <c r="DJ1570" s="408"/>
      <c r="DK1570" s="408"/>
      <c r="DL1570" s="408"/>
      <c r="DM1570" s="408"/>
      <c r="DN1570" s="406"/>
      <c r="DO1570" s="600"/>
    </row>
    <row r="1571" spans="1:119" outlineLevel="1" x14ac:dyDescent="0.25">
      <c r="A1571" s="6" t="s">
        <v>115</v>
      </c>
      <c r="B1571" s="206" t="s">
        <v>162</v>
      </c>
      <c r="C1571" s="206" t="s">
        <v>227</v>
      </c>
      <c r="D1571" s="206"/>
      <c r="E1571" s="1198"/>
      <c r="F1571" s="1198"/>
      <c r="G1571" s="1198"/>
      <c r="H1571" s="206"/>
      <c r="I1571" s="206"/>
      <c r="J1571" s="206"/>
      <c r="K1571" s="206"/>
      <c r="L1571" s="1198"/>
      <c r="M1571" s="19">
        <f t="shared" si="499"/>
        <v>1063900</v>
      </c>
      <c r="N1571" s="19">
        <f t="shared" si="500"/>
        <v>1063950</v>
      </c>
      <c r="O1571" s="236">
        <f t="shared" si="494"/>
        <v>50</v>
      </c>
      <c r="P1571" s="592">
        <f t="shared" si="501"/>
        <v>50</v>
      </c>
      <c r="Q1571" s="407" t="s">
        <v>265</v>
      </c>
      <c r="R1571" s="925">
        <v>44489</v>
      </c>
      <c r="S1571" s="407" t="s">
        <v>265</v>
      </c>
      <c r="T1571" s="925">
        <v>44491</v>
      </c>
      <c r="U1571" s="590">
        <f t="shared" si="502"/>
        <v>50</v>
      </c>
      <c r="V1571" s="592">
        <v>50</v>
      </c>
      <c r="W1571" s="407" t="s">
        <v>265</v>
      </c>
      <c r="X1571" s="407">
        <v>44510</v>
      </c>
      <c r="Y1571" s="407" t="s">
        <v>265</v>
      </c>
      <c r="Z1571" s="407">
        <v>44510</v>
      </c>
      <c r="AA1571" s="598">
        <f t="shared" si="503"/>
        <v>50</v>
      </c>
      <c r="AB1571" s="592">
        <v>50</v>
      </c>
      <c r="AC1571" s="407" t="s">
        <v>265</v>
      </c>
      <c r="AD1571" s="401">
        <v>44510</v>
      </c>
      <c r="AE1571" s="407" t="s">
        <v>265</v>
      </c>
      <c r="AF1571" s="401">
        <v>44510</v>
      </c>
      <c r="AG1571" s="598">
        <f t="shared" si="504"/>
        <v>50</v>
      </c>
      <c r="AH1571" s="577">
        <v>50</v>
      </c>
      <c r="AI1571" s="407" t="s">
        <v>265</v>
      </c>
      <c r="AJ1571" s="848">
        <v>1</v>
      </c>
      <c r="AK1571" s="407" t="s">
        <v>265</v>
      </c>
      <c r="AL1571" s="401">
        <v>44511</v>
      </c>
      <c r="AM1571" s="407" t="s">
        <v>265</v>
      </c>
      <c r="AN1571" s="848">
        <v>1</v>
      </c>
      <c r="AO1571" s="407" t="s">
        <v>265</v>
      </c>
      <c r="AP1571" s="401">
        <v>44512</v>
      </c>
      <c r="AQ1571" s="88">
        <f t="shared" si="505"/>
        <v>50</v>
      </c>
      <c r="AR1571" s="592">
        <v>50</v>
      </c>
      <c r="AS1571" s="1023"/>
      <c r="AT1571" s="1023"/>
      <c r="AU1571" s="1023"/>
      <c r="AV1571" s="1023"/>
      <c r="AW1571" s="1023"/>
      <c r="AX1571" s="1023"/>
      <c r="AY1571" s="1023"/>
      <c r="AZ1571" s="1023"/>
      <c r="BA1571" s="598">
        <f t="shared" si="506"/>
        <v>0</v>
      </c>
      <c r="BB1571" s="577">
        <v>50</v>
      </c>
      <c r="BC1571" s="407" t="s">
        <v>265</v>
      </c>
      <c r="BD1571" s="17">
        <v>1</v>
      </c>
      <c r="BE1571" s="407" t="s">
        <v>265</v>
      </c>
      <c r="BF1571" s="401">
        <v>44525</v>
      </c>
      <c r="BG1571" s="88">
        <f t="shared" si="507"/>
        <v>50</v>
      </c>
      <c r="BH1571" s="592">
        <v>50</v>
      </c>
      <c r="BI1571" s="401" t="s">
        <v>265</v>
      </c>
      <c r="BJ1571" s="401">
        <v>44541</v>
      </c>
      <c r="BK1571" s="946"/>
      <c r="BL1571" s="598">
        <f t="shared" si="508"/>
        <v>50</v>
      </c>
      <c r="BM1571" s="577">
        <v>50</v>
      </c>
      <c r="BN1571" s="401" t="s">
        <v>265</v>
      </c>
      <c r="BO1571" s="401">
        <v>44541</v>
      </c>
      <c r="BP1571" s="88">
        <f t="shared" si="509"/>
        <v>50</v>
      </c>
      <c r="BQ1571" s="592">
        <v>50</v>
      </c>
      <c r="BR1571" s="401" t="s">
        <v>265</v>
      </c>
      <c r="BS1571" s="401">
        <v>44541</v>
      </c>
      <c r="BT1571" s="401" t="s">
        <v>265</v>
      </c>
      <c r="BU1571" s="401">
        <v>44541</v>
      </c>
      <c r="BV1571" s="88">
        <f t="shared" si="510"/>
        <v>50</v>
      </c>
      <c r="BW1571" s="592">
        <v>50</v>
      </c>
      <c r="BX1571" s="401" t="s">
        <v>265</v>
      </c>
      <c r="BY1571" s="401">
        <v>44544</v>
      </c>
      <c r="BZ1571" s="598">
        <f t="shared" si="511"/>
        <v>50</v>
      </c>
      <c r="CA1571" s="604">
        <v>50</v>
      </c>
      <c r="CB1571" s="901"/>
      <c r="CC1571" s="848"/>
      <c r="CD1571" s="901"/>
      <c r="CE1571" s="401"/>
      <c r="CF1571" s="901"/>
      <c r="CG1571" s="401"/>
      <c r="CH1571" s="88">
        <f t="shared" si="512"/>
        <v>0</v>
      </c>
      <c r="CI1571" s="592">
        <v>50</v>
      </c>
      <c r="CJ1571" s="901"/>
      <c r="CK1571" s="401"/>
      <c r="CL1571" s="88">
        <f t="shared" si="513"/>
        <v>0</v>
      </c>
      <c r="CM1571" s="592">
        <v>50</v>
      </c>
      <c r="CN1571" s="577" t="s">
        <v>265</v>
      </c>
      <c r="CO1571" s="401"/>
      <c r="CP1571" s="598">
        <f t="shared" si="514"/>
        <v>0</v>
      </c>
      <c r="CQ1571" s="577">
        <v>50</v>
      </c>
      <c r="CR1571" s="577" t="s">
        <v>265</v>
      </c>
      <c r="CS1571" s="401"/>
      <c r="CT1571" s="88">
        <f t="shared" si="515"/>
        <v>0</v>
      </c>
      <c r="CU1571" s="623">
        <v>50</v>
      </c>
      <c r="CV1571" s="577"/>
      <c r="CW1571" s="401"/>
      <c r="CX1571" s="401"/>
      <c r="CY1571" s="401"/>
      <c r="CZ1571" s="401"/>
      <c r="DA1571" s="401"/>
      <c r="DB1571" s="401"/>
      <c r="DC1571" s="401"/>
      <c r="DD1571" s="598">
        <f t="shared" si="498"/>
        <v>0</v>
      </c>
      <c r="DE1571" s="592">
        <v>50</v>
      </c>
      <c r="DF1571" s="577"/>
      <c r="DG1571" s="408"/>
      <c r="DH1571" s="408"/>
      <c r="DI1571" s="408"/>
      <c r="DJ1571" s="408"/>
      <c r="DK1571" s="408"/>
      <c r="DL1571" s="408"/>
      <c r="DM1571" s="408"/>
      <c r="DN1571" s="406"/>
      <c r="DO1571" s="600"/>
    </row>
    <row r="1572" spans="1:119" outlineLevel="1" x14ac:dyDescent="0.25">
      <c r="A1572" s="6" t="s">
        <v>115</v>
      </c>
      <c r="B1572" s="206" t="s">
        <v>162</v>
      </c>
      <c r="C1572" s="206" t="s">
        <v>227</v>
      </c>
      <c r="D1572" s="206" t="s">
        <v>3079</v>
      </c>
      <c r="E1572" s="1198"/>
      <c r="F1572" s="1198"/>
      <c r="G1572" s="1198"/>
      <c r="H1572" s="206"/>
      <c r="I1572" s="206"/>
      <c r="J1572" s="206"/>
      <c r="K1572" s="206"/>
      <c r="L1572" s="1198" t="s">
        <v>3080</v>
      </c>
      <c r="M1572" s="19">
        <f t="shared" si="499"/>
        <v>1063950</v>
      </c>
      <c r="N1572" s="19">
        <f t="shared" si="500"/>
        <v>1064000</v>
      </c>
      <c r="O1572" s="236">
        <f t="shared" si="494"/>
        <v>50</v>
      </c>
      <c r="P1572" s="592">
        <f t="shared" si="501"/>
        <v>50</v>
      </c>
      <c r="Q1572" s="407" t="s">
        <v>265</v>
      </c>
      <c r="R1572" s="925">
        <v>44510</v>
      </c>
      <c r="S1572" s="407" t="s">
        <v>265</v>
      </c>
      <c r="T1572" s="925">
        <v>44510</v>
      </c>
      <c r="U1572" s="590">
        <f t="shared" si="502"/>
        <v>50</v>
      </c>
      <c r="V1572" s="592">
        <v>50</v>
      </c>
      <c r="W1572" s="407" t="s">
        <v>265</v>
      </c>
      <c r="X1572" s="1045">
        <v>44510</v>
      </c>
      <c r="Y1572" s="407" t="s">
        <v>265</v>
      </c>
      <c r="Z1572" s="1045">
        <v>44510</v>
      </c>
      <c r="AA1572" s="598">
        <f t="shared" si="503"/>
        <v>50</v>
      </c>
      <c r="AB1572" s="1046">
        <v>50</v>
      </c>
      <c r="AC1572" s="407" t="s">
        <v>265</v>
      </c>
      <c r="AD1572" s="401">
        <v>44510</v>
      </c>
      <c r="AE1572" s="407" t="s">
        <v>265</v>
      </c>
      <c r="AF1572" s="401">
        <v>44510</v>
      </c>
      <c r="AG1572" s="598">
        <f t="shared" si="504"/>
        <v>50</v>
      </c>
      <c r="AH1572" s="577">
        <v>50</v>
      </c>
      <c r="AI1572" s="407" t="s">
        <v>265</v>
      </c>
      <c r="AJ1572" s="848">
        <v>2</v>
      </c>
      <c r="AK1572" s="407" t="s">
        <v>265</v>
      </c>
      <c r="AL1572" s="401">
        <v>44511</v>
      </c>
      <c r="AM1572" s="407" t="s">
        <v>265</v>
      </c>
      <c r="AN1572" s="848">
        <v>2</v>
      </c>
      <c r="AO1572" s="407" t="s">
        <v>265</v>
      </c>
      <c r="AP1572" s="401">
        <v>44511</v>
      </c>
      <c r="AQ1572" s="88">
        <f t="shared" si="505"/>
        <v>50</v>
      </c>
      <c r="AR1572" s="592">
        <v>50</v>
      </c>
      <c r="AS1572" s="1023"/>
      <c r="AT1572" s="1023"/>
      <c r="AU1572" s="1023"/>
      <c r="AV1572" s="1023"/>
      <c r="AW1572" s="1023"/>
      <c r="AX1572" s="1023"/>
      <c r="AY1572" s="1023"/>
      <c r="AZ1572" s="1023"/>
      <c r="BA1572" s="598">
        <f t="shared" si="506"/>
        <v>0</v>
      </c>
      <c r="BB1572" s="577">
        <v>50</v>
      </c>
      <c r="BC1572" s="407" t="s">
        <v>265</v>
      </c>
      <c r="BD1572" s="17">
        <v>2</v>
      </c>
      <c r="BE1572" s="407" t="s">
        <v>265</v>
      </c>
      <c r="BF1572" s="401">
        <v>44513</v>
      </c>
      <c r="BG1572" s="88">
        <f t="shared" si="507"/>
        <v>50</v>
      </c>
      <c r="BH1572" s="592">
        <v>50</v>
      </c>
      <c r="BI1572" s="401" t="s">
        <v>265</v>
      </c>
      <c r="BJ1572" s="401">
        <v>44537</v>
      </c>
      <c r="BK1572" s="946"/>
      <c r="BL1572" s="598">
        <f t="shared" si="508"/>
        <v>50</v>
      </c>
      <c r="BM1572" s="577">
        <v>50</v>
      </c>
      <c r="BN1572" s="401" t="s">
        <v>265</v>
      </c>
      <c r="BO1572" s="401">
        <v>44538</v>
      </c>
      <c r="BP1572" s="88">
        <f t="shared" si="509"/>
        <v>50</v>
      </c>
      <c r="BQ1572" s="592">
        <v>50</v>
      </c>
      <c r="BR1572" s="401" t="s">
        <v>265</v>
      </c>
      <c r="BS1572" s="401">
        <v>44538</v>
      </c>
      <c r="BT1572" s="401" t="s">
        <v>265</v>
      </c>
      <c r="BU1572" s="401">
        <v>44538</v>
      </c>
      <c r="BV1572" s="88">
        <f t="shared" si="510"/>
        <v>50</v>
      </c>
      <c r="BW1572" s="592">
        <v>50</v>
      </c>
      <c r="BX1572" s="401" t="s">
        <v>265</v>
      </c>
      <c r="BY1572" s="401">
        <v>44541</v>
      </c>
      <c r="BZ1572" s="598">
        <f t="shared" si="511"/>
        <v>50</v>
      </c>
      <c r="CA1572" s="604">
        <v>50</v>
      </c>
      <c r="CB1572" s="901"/>
      <c r="CC1572" s="848">
        <v>4</v>
      </c>
      <c r="CD1572" s="901"/>
      <c r="CE1572" s="401"/>
      <c r="CF1572" s="901"/>
      <c r="CG1572" s="401"/>
      <c r="CH1572" s="88">
        <f t="shared" si="512"/>
        <v>0</v>
      </c>
      <c r="CI1572" s="592">
        <v>50</v>
      </c>
      <c r="CJ1572" s="901"/>
      <c r="CK1572" s="401"/>
      <c r="CL1572" s="88">
        <f t="shared" si="513"/>
        <v>0</v>
      </c>
      <c r="CM1572" s="592">
        <v>50</v>
      </c>
      <c r="CN1572" s="577" t="s">
        <v>265</v>
      </c>
      <c r="CO1572" s="401"/>
      <c r="CP1572" s="598">
        <f t="shared" si="514"/>
        <v>0</v>
      </c>
      <c r="CQ1572" s="577">
        <v>50</v>
      </c>
      <c r="CR1572" s="577" t="s">
        <v>265</v>
      </c>
      <c r="CS1572" s="401"/>
      <c r="CT1572" s="88">
        <f t="shared" si="515"/>
        <v>0</v>
      </c>
      <c r="CU1572" s="623">
        <v>50</v>
      </c>
      <c r="CV1572" s="577"/>
      <c r="CW1572" s="401"/>
      <c r="CX1572" s="401"/>
      <c r="CY1572" s="401"/>
      <c r="CZ1572" s="401"/>
      <c r="DA1572" s="401"/>
      <c r="DB1572" s="401"/>
      <c r="DC1572" s="401"/>
      <c r="DD1572" s="598">
        <f t="shared" si="498"/>
        <v>0</v>
      </c>
      <c r="DE1572" s="592">
        <v>50</v>
      </c>
      <c r="DF1572" s="577"/>
      <c r="DG1572" s="408"/>
      <c r="DH1572" s="408"/>
      <c r="DI1572" s="408"/>
      <c r="DJ1572" s="408"/>
      <c r="DK1572" s="408"/>
      <c r="DL1572" s="408"/>
      <c r="DM1572" s="408"/>
      <c r="DN1572" s="406"/>
      <c r="DO1572" s="600"/>
    </row>
    <row r="1573" spans="1:119" outlineLevel="1" x14ac:dyDescent="0.25">
      <c r="A1573" s="6" t="s">
        <v>115</v>
      </c>
      <c r="B1573" s="206" t="s">
        <v>162</v>
      </c>
      <c r="C1573" s="206" t="s">
        <v>227</v>
      </c>
      <c r="D1573" s="206"/>
      <c r="E1573" s="1198"/>
      <c r="F1573" s="1198"/>
      <c r="G1573" s="1198"/>
      <c r="H1573" s="206"/>
      <c r="I1573" s="206"/>
      <c r="J1573" s="206"/>
      <c r="K1573" s="206"/>
      <c r="L1573" s="1198"/>
      <c r="M1573" s="19">
        <f t="shared" si="499"/>
        <v>1064000</v>
      </c>
      <c r="N1573" s="19">
        <f t="shared" si="500"/>
        <v>1064050</v>
      </c>
      <c r="O1573" s="236">
        <f t="shared" si="494"/>
        <v>50</v>
      </c>
      <c r="P1573" s="592">
        <f t="shared" si="501"/>
        <v>50</v>
      </c>
      <c r="Q1573" s="407" t="s">
        <v>265</v>
      </c>
      <c r="R1573" s="925">
        <v>44484</v>
      </c>
      <c r="S1573" s="407" t="s">
        <v>265</v>
      </c>
      <c r="T1573" s="925">
        <v>44484</v>
      </c>
      <c r="U1573" s="590">
        <f t="shared" si="502"/>
        <v>50</v>
      </c>
      <c r="V1573" s="592">
        <v>50</v>
      </c>
      <c r="W1573" s="407" t="s">
        <v>265</v>
      </c>
      <c r="X1573" s="401">
        <v>44497</v>
      </c>
      <c r="Y1573" s="407" t="s">
        <v>265</v>
      </c>
      <c r="Z1573" s="401">
        <v>44497</v>
      </c>
      <c r="AA1573" s="598">
        <f t="shared" si="503"/>
        <v>50</v>
      </c>
      <c r="AB1573" s="1046">
        <v>50</v>
      </c>
      <c r="AC1573" s="407" t="s">
        <v>265</v>
      </c>
      <c r="AD1573" s="401">
        <v>44497</v>
      </c>
      <c r="AE1573" s="407" t="s">
        <v>265</v>
      </c>
      <c r="AF1573" s="401">
        <v>44497</v>
      </c>
      <c r="AG1573" s="598">
        <f t="shared" si="504"/>
        <v>50</v>
      </c>
      <c r="AH1573" s="577">
        <v>50</v>
      </c>
      <c r="AI1573" s="407" t="s">
        <v>265</v>
      </c>
      <c r="AJ1573" s="848">
        <v>1</v>
      </c>
      <c r="AK1573" s="407" t="s">
        <v>265</v>
      </c>
      <c r="AL1573" s="401">
        <v>44497</v>
      </c>
      <c r="AM1573" s="407" t="s">
        <v>265</v>
      </c>
      <c r="AN1573" s="848">
        <v>1</v>
      </c>
      <c r="AO1573" s="407" t="s">
        <v>265</v>
      </c>
      <c r="AP1573" s="401">
        <v>44499</v>
      </c>
      <c r="AQ1573" s="88">
        <f t="shared" si="505"/>
        <v>50</v>
      </c>
      <c r="AR1573" s="592">
        <v>50</v>
      </c>
      <c r="AS1573" s="1023"/>
      <c r="AT1573" s="1023"/>
      <c r="AU1573" s="1023"/>
      <c r="AV1573" s="1023"/>
      <c r="AW1573" s="1023"/>
      <c r="AX1573" s="1023"/>
      <c r="AY1573" s="1023"/>
      <c r="AZ1573" s="1023"/>
      <c r="BA1573" s="598">
        <f t="shared" si="506"/>
        <v>0</v>
      </c>
      <c r="BB1573" s="577">
        <v>50</v>
      </c>
      <c r="BC1573" s="407" t="s">
        <v>265</v>
      </c>
      <c r="BD1573" s="17">
        <v>1</v>
      </c>
      <c r="BE1573" s="407" t="s">
        <v>265</v>
      </c>
      <c r="BF1573" s="401">
        <v>44499</v>
      </c>
      <c r="BG1573" s="88">
        <f t="shared" si="507"/>
        <v>50</v>
      </c>
      <c r="BH1573" s="592">
        <v>50</v>
      </c>
      <c r="BI1573" s="401" t="s">
        <v>265</v>
      </c>
      <c r="BJ1573" s="401">
        <v>44499</v>
      </c>
      <c r="BK1573" s="401"/>
      <c r="BL1573" s="598">
        <f t="shared" si="508"/>
        <v>50</v>
      </c>
      <c r="BM1573" s="577">
        <v>50</v>
      </c>
      <c r="BN1573" s="401" t="s">
        <v>265</v>
      </c>
      <c r="BO1573" s="401">
        <v>44501</v>
      </c>
      <c r="BP1573" s="88">
        <f t="shared" si="509"/>
        <v>50</v>
      </c>
      <c r="BQ1573" s="592">
        <v>50</v>
      </c>
      <c r="BR1573" s="401" t="s">
        <v>265</v>
      </c>
      <c r="BS1573" s="401">
        <v>44501</v>
      </c>
      <c r="BT1573" s="401" t="s">
        <v>265</v>
      </c>
      <c r="BU1573" s="401">
        <v>44501</v>
      </c>
      <c r="BV1573" s="88">
        <f t="shared" si="510"/>
        <v>50</v>
      </c>
      <c r="BW1573" s="592">
        <v>50</v>
      </c>
      <c r="BX1573" s="401" t="s">
        <v>265</v>
      </c>
      <c r="BY1573" s="401">
        <v>44541</v>
      </c>
      <c r="BZ1573" s="598">
        <f t="shared" si="511"/>
        <v>50</v>
      </c>
      <c r="CA1573" s="604">
        <v>50</v>
      </c>
      <c r="CB1573" s="401"/>
      <c r="CC1573" s="401"/>
      <c r="CD1573" s="401"/>
      <c r="CE1573" s="401"/>
      <c r="CF1573" s="401"/>
      <c r="CG1573" s="401"/>
      <c r="CH1573" s="88">
        <f t="shared" si="512"/>
        <v>0</v>
      </c>
      <c r="CI1573" s="592">
        <v>50</v>
      </c>
      <c r="CJ1573" s="1038"/>
      <c r="CK1573" s="1038"/>
      <c r="CL1573" s="88">
        <f t="shared" si="513"/>
        <v>0</v>
      </c>
      <c r="CM1573" s="592">
        <v>50</v>
      </c>
      <c r="CN1573" s="577" t="s">
        <v>265</v>
      </c>
      <c r="CO1573" s="411"/>
      <c r="CP1573" s="598">
        <f t="shared" si="514"/>
        <v>0</v>
      </c>
      <c r="CQ1573" s="577">
        <v>50</v>
      </c>
      <c r="CR1573" s="577" t="s">
        <v>265</v>
      </c>
      <c r="CS1573" s="411"/>
      <c r="CT1573" s="88">
        <f t="shared" si="515"/>
        <v>0</v>
      </c>
      <c r="CU1573" s="623">
        <v>50</v>
      </c>
      <c r="CV1573" s="577"/>
      <c r="CW1573" s="401"/>
      <c r="CX1573" s="401"/>
      <c r="CY1573" s="401"/>
      <c r="CZ1573" s="401"/>
      <c r="DA1573" s="401"/>
      <c r="DB1573" s="401"/>
      <c r="DC1573" s="401"/>
      <c r="DD1573" s="598">
        <f t="shared" si="498"/>
        <v>0</v>
      </c>
      <c r="DE1573" s="592">
        <v>50</v>
      </c>
      <c r="DF1573" s="577"/>
      <c r="DG1573" s="408"/>
      <c r="DH1573" s="408"/>
      <c r="DI1573" s="408"/>
      <c r="DJ1573" s="408"/>
      <c r="DK1573" s="408"/>
      <c r="DL1573" s="408"/>
      <c r="DM1573" s="408"/>
      <c r="DN1573" s="406"/>
      <c r="DO1573" s="600"/>
    </row>
    <row r="1574" spans="1:119" outlineLevel="1" x14ac:dyDescent="0.25">
      <c r="A1574" s="6" t="s">
        <v>115</v>
      </c>
      <c r="B1574" s="206" t="s">
        <v>162</v>
      </c>
      <c r="C1574" s="206" t="s">
        <v>227</v>
      </c>
      <c r="D1574" s="206" t="s">
        <v>3081</v>
      </c>
      <c r="E1574" s="1198"/>
      <c r="F1574" s="1198"/>
      <c r="G1574" s="1198"/>
      <c r="H1574" s="206"/>
      <c r="I1574" s="206"/>
      <c r="J1574" s="206"/>
      <c r="K1574" s="206"/>
      <c r="L1574" s="1198"/>
      <c r="M1574" s="19">
        <f t="shared" si="499"/>
        <v>1064050</v>
      </c>
      <c r="N1574" s="19">
        <f t="shared" si="500"/>
        <v>1064100</v>
      </c>
      <c r="O1574" s="236">
        <f t="shared" si="494"/>
        <v>50</v>
      </c>
      <c r="P1574" s="592">
        <f t="shared" si="501"/>
        <v>50</v>
      </c>
      <c r="Q1574" s="407" t="s">
        <v>265</v>
      </c>
      <c r="R1574" s="925">
        <v>44484</v>
      </c>
      <c r="S1574" s="407" t="s">
        <v>265</v>
      </c>
      <c r="T1574" s="925">
        <v>44484</v>
      </c>
      <c r="U1574" s="590">
        <f t="shared" si="502"/>
        <v>50</v>
      </c>
      <c r="V1574" s="592">
        <v>50</v>
      </c>
      <c r="W1574" s="407" t="s">
        <v>265</v>
      </c>
      <c r="X1574" s="401">
        <v>44494</v>
      </c>
      <c r="Y1574" s="407" t="s">
        <v>265</v>
      </c>
      <c r="Z1574" s="401">
        <v>44494</v>
      </c>
      <c r="AA1574" s="598">
        <f t="shared" si="503"/>
        <v>50</v>
      </c>
      <c r="AB1574" s="1046">
        <v>50</v>
      </c>
      <c r="AC1574" s="407" t="s">
        <v>265</v>
      </c>
      <c r="AD1574" s="401">
        <v>44494</v>
      </c>
      <c r="AE1574" s="407" t="s">
        <v>265</v>
      </c>
      <c r="AF1574" s="401">
        <v>44494</v>
      </c>
      <c r="AG1574" s="598">
        <f t="shared" si="504"/>
        <v>50</v>
      </c>
      <c r="AH1574" s="577">
        <v>50</v>
      </c>
      <c r="AI1574" s="407" t="s">
        <v>265</v>
      </c>
      <c r="AJ1574" s="848">
        <v>2</v>
      </c>
      <c r="AK1574" s="407" t="s">
        <v>265</v>
      </c>
      <c r="AL1574" s="401">
        <v>44495</v>
      </c>
      <c r="AM1574" s="407" t="s">
        <v>265</v>
      </c>
      <c r="AN1574" s="848">
        <v>2</v>
      </c>
      <c r="AO1574" s="407" t="s">
        <v>265</v>
      </c>
      <c r="AP1574" s="401">
        <v>44495</v>
      </c>
      <c r="AQ1574" s="88">
        <f t="shared" si="505"/>
        <v>50</v>
      </c>
      <c r="AR1574" s="592">
        <v>50</v>
      </c>
      <c r="AS1574" s="1023"/>
      <c r="AT1574" s="1023"/>
      <c r="AU1574" s="1023"/>
      <c r="AV1574" s="1023"/>
      <c r="AW1574" s="1023"/>
      <c r="AX1574" s="1023"/>
      <c r="AY1574" s="1023"/>
      <c r="AZ1574" s="1023"/>
      <c r="BA1574" s="598">
        <f t="shared" si="506"/>
        <v>0</v>
      </c>
      <c r="BB1574" s="577">
        <v>50</v>
      </c>
      <c r="BC1574" s="407" t="s">
        <v>265</v>
      </c>
      <c r="BD1574" s="17">
        <v>2</v>
      </c>
      <c r="BE1574" s="407" t="s">
        <v>265</v>
      </c>
      <c r="BF1574" s="401">
        <v>44496</v>
      </c>
      <c r="BG1574" s="88">
        <f t="shared" si="507"/>
        <v>50</v>
      </c>
      <c r="BH1574" s="592">
        <v>50</v>
      </c>
      <c r="BI1574" s="401" t="s">
        <v>265</v>
      </c>
      <c r="BJ1574" s="401">
        <v>44499</v>
      </c>
      <c r="BK1574" s="401"/>
      <c r="BL1574" s="598">
        <f t="shared" si="508"/>
        <v>50</v>
      </c>
      <c r="BM1574" s="577">
        <v>50</v>
      </c>
      <c r="BN1574" s="401" t="s">
        <v>265</v>
      </c>
      <c r="BO1574" s="401">
        <v>44501</v>
      </c>
      <c r="BP1574" s="88">
        <f t="shared" si="509"/>
        <v>50</v>
      </c>
      <c r="BQ1574" s="592">
        <v>50</v>
      </c>
      <c r="BR1574" s="401" t="s">
        <v>265</v>
      </c>
      <c r="BS1574" s="401">
        <v>44501</v>
      </c>
      <c r="BT1574" s="401" t="s">
        <v>265</v>
      </c>
      <c r="BU1574" s="401">
        <v>44501</v>
      </c>
      <c r="BV1574" s="88">
        <f t="shared" si="510"/>
        <v>50</v>
      </c>
      <c r="BW1574" s="592">
        <v>50</v>
      </c>
      <c r="BX1574" s="401" t="s">
        <v>265</v>
      </c>
      <c r="BY1574" s="401">
        <v>44503</v>
      </c>
      <c r="BZ1574" s="598">
        <f t="shared" si="511"/>
        <v>50</v>
      </c>
      <c r="CA1574" s="604">
        <v>50</v>
      </c>
      <c r="CB1574" s="401"/>
      <c r="CC1574" s="401"/>
      <c r="CD1574" s="401"/>
      <c r="CE1574" s="401"/>
      <c r="CF1574" s="401"/>
      <c r="CG1574" s="401"/>
      <c r="CH1574" s="88">
        <f t="shared" si="512"/>
        <v>0</v>
      </c>
      <c r="CI1574" s="592">
        <v>50</v>
      </c>
      <c r="CJ1574" s="1038"/>
      <c r="CK1574" s="1038"/>
      <c r="CL1574" s="88">
        <f t="shared" si="513"/>
        <v>0</v>
      </c>
      <c r="CM1574" s="592">
        <v>50</v>
      </c>
      <c r="CN1574" s="577" t="s">
        <v>265</v>
      </c>
      <c r="CO1574" s="411"/>
      <c r="CP1574" s="598">
        <f t="shared" si="514"/>
        <v>0</v>
      </c>
      <c r="CQ1574" s="577">
        <v>50</v>
      </c>
      <c r="CR1574" s="577" t="s">
        <v>265</v>
      </c>
      <c r="CS1574" s="411"/>
      <c r="CT1574" s="88">
        <f t="shared" si="515"/>
        <v>0</v>
      </c>
      <c r="CU1574" s="623">
        <v>50</v>
      </c>
      <c r="CV1574" s="577"/>
      <c r="CW1574" s="401"/>
      <c r="CX1574" s="401"/>
      <c r="CY1574" s="401"/>
      <c r="CZ1574" s="401"/>
      <c r="DA1574" s="401"/>
      <c r="DB1574" s="401"/>
      <c r="DC1574" s="401"/>
      <c r="DD1574" s="598">
        <f t="shared" si="498"/>
        <v>0</v>
      </c>
      <c r="DE1574" s="592">
        <v>50</v>
      </c>
      <c r="DF1574" s="577"/>
      <c r="DG1574" s="408"/>
      <c r="DH1574" s="408"/>
      <c r="DI1574" s="408"/>
      <c r="DJ1574" s="408"/>
      <c r="DK1574" s="408"/>
      <c r="DL1574" s="408"/>
      <c r="DM1574" s="408"/>
      <c r="DN1574" s="406"/>
      <c r="DO1574" s="600"/>
    </row>
    <row r="1575" spans="1:119" outlineLevel="1" x14ac:dyDescent="0.25">
      <c r="A1575" s="6" t="s">
        <v>115</v>
      </c>
      <c r="B1575" s="206" t="s">
        <v>162</v>
      </c>
      <c r="C1575" s="206" t="s">
        <v>227</v>
      </c>
      <c r="D1575" s="206"/>
      <c r="E1575" s="1198"/>
      <c r="F1575" s="1198"/>
      <c r="G1575" s="1198"/>
      <c r="H1575" s="206"/>
      <c r="I1575" s="206"/>
      <c r="J1575" s="206"/>
      <c r="K1575" s="206"/>
      <c r="L1575" s="1198"/>
      <c r="M1575" s="19">
        <f t="shared" si="499"/>
        <v>1064100</v>
      </c>
      <c r="N1575" s="19">
        <f t="shared" si="500"/>
        <v>1064150</v>
      </c>
      <c r="O1575" s="236">
        <f t="shared" si="494"/>
        <v>50</v>
      </c>
      <c r="P1575" s="592">
        <f t="shared" si="501"/>
        <v>50</v>
      </c>
      <c r="Q1575" s="407" t="s">
        <v>265</v>
      </c>
      <c r="R1575" s="925">
        <v>44484</v>
      </c>
      <c r="S1575" s="407" t="s">
        <v>265</v>
      </c>
      <c r="T1575" s="925">
        <v>44484</v>
      </c>
      <c r="U1575" s="590">
        <f t="shared" si="502"/>
        <v>50</v>
      </c>
      <c r="V1575" s="592">
        <v>50</v>
      </c>
      <c r="W1575" s="407" t="s">
        <v>265</v>
      </c>
      <c r="X1575" s="401">
        <v>44488</v>
      </c>
      <c r="Y1575" s="407" t="s">
        <v>265</v>
      </c>
      <c r="Z1575" s="401">
        <v>44488</v>
      </c>
      <c r="AA1575" s="598">
        <f t="shared" si="503"/>
        <v>50</v>
      </c>
      <c r="AB1575" s="1046">
        <v>50</v>
      </c>
      <c r="AC1575" s="407" t="s">
        <v>265</v>
      </c>
      <c r="AD1575" s="401">
        <v>44488</v>
      </c>
      <c r="AE1575" s="407" t="s">
        <v>265</v>
      </c>
      <c r="AF1575" s="401">
        <v>44488</v>
      </c>
      <c r="AG1575" s="598">
        <f t="shared" si="504"/>
        <v>50</v>
      </c>
      <c r="AH1575" s="577">
        <v>50</v>
      </c>
      <c r="AI1575" s="407" t="s">
        <v>265</v>
      </c>
      <c r="AJ1575" s="848">
        <v>1</v>
      </c>
      <c r="AK1575" s="407" t="s">
        <v>265</v>
      </c>
      <c r="AL1575" s="401">
        <v>44492</v>
      </c>
      <c r="AM1575" s="407" t="s">
        <v>265</v>
      </c>
      <c r="AN1575" s="848">
        <v>1</v>
      </c>
      <c r="AO1575" s="407" t="s">
        <v>265</v>
      </c>
      <c r="AP1575" s="401">
        <v>44492</v>
      </c>
      <c r="AQ1575" s="88">
        <f t="shared" si="505"/>
        <v>50</v>
      </c>
      <c r="AR1575" s="592">
        <v>50</v>
      </c>
      <c r="AS1575" s="1023"/>
      <c r="AT1575" s="1023"/>
      <c r="AU1575" s="1023"/>
      <c r="AV1575" s="1023"/>
      <c r="AW1575" s="1023"/>
      <c r="AX1575" s="1023"/>
      <c r="AY1575" s="1023"/>
      <c r="AZ1575" s="1023"/>
      <c r="BA1575" s="598">
        <f t="shared" si="506"/>
        <v>0</v>
      </c>
      <c r="BB1575" s="577">
        <v>50</v>
      </c>
      <c r="BC1575" s="407" t="s">
        <v>265</v>
      </c>
      <c r="BD1575" s="17">
        <v>1</v>
      </c>
      <c r="BE1575" s="407" t="s">
        <v>265</v>
      </c>
      <c r="BF1575" s="401">
        <v>44494</v>
      </c>
      <c r="BG1575" s="88">
        <f t="shared" si="507"/>
        <v>50</v>
      </c>
      <c r="BH1575" s="592">
        <v>50</v>
      </c>
      <c r="BI1575" s="401" t="s">
        <v>265</v>
      </c>
      <c r="BJ1575" s="401">
        <v>44497</v>
      </c>
      <c r="BK1575" s="401"/>
      <c r="BL1575" s="598">
        <f t="shared" si="508"/>
        <v>50</v>
      </c>
      <c r="BM1575" s="577">
        <v>50</v>
      </c>
      <c r="BN1575" s="401" t="s">
        <v>265</v>
      </c>
      <c r="BO1575" s="401">
        <v>44497</v>
      </c>
      <c r="BP1575" s="88">
        <f t="shared" si="509"/>
        <v>50</v>
      </c>
      <c r="BQ1575" s="592">
        <v>50</v>
      </c>
      <c r="BR1575" s="401" t="s">
        <v>265</v>
      </c>
      <c r="BS1575" s="401">
        <v>44497</v>
      </c>
      <c r="BT1575" s="401" t="s">
        <v>265</v>
      </c>
      <c r="BU1575" s="401">
        <v>44497</v>
      </c>
      <c r="BV1575" s="88">
        <f t="shared" si="510"/>
        <v>50</v>
      </c>
      <c r="BW1575" s="592">
        <v>50</v>
      </c>
      <c r="BX1575" s="401" t="s">
        <v>265</v>
      </c>
      <c r="BY1575" s="401">
        <v>44503</v>
      </c>
      <c r="BZ1575" s="598">
        <f t="shared" si="511"/>
        <v>50</v>
      </c>
      <c r="CA1575" s="604">
        <v>50</v>
      </c>
      <c r="CB1575" s="401"/>
      <c r="CC1575" s="401"/>
      <c r="CD1575" s="401"/>
      <c r="CE1575" s="401"/>
      <c r="CF1575" s="401"/>
      <c r="CG1575" s="401"/>
      <c r="CH1575" s="88">
        <f t="shared" si="512"/>
        <v>0</v>
      </c>
      <c r="CI1575" s="592">
        <v>50</v>
      </c>
      <c r="CJ1575" s="1038"/>
      <c r="CK1575" s="1038"/>
      <c r="CL1575" s="88">
        <f t="shared" si="513"/>
        <v>0</v>
      </c>
      <c r="CM1575" s="592">
        <v>50</v>
      </c>
      <c r="CN1575" s="577" t="s">
        <v>265</v>
      </c>
      <c r="CO1575" s="411"/>
      <c r="CP1575" s="598">
        <f t="shared" si="514"/>
        <v>0</v>
      </c>
      <c r="CQ1575" s="577">
        <v>50</v>
      </c>
      <c r="CR1575" s="577" t="s">
        <v>265</v>
      </c>
      <c r="CS1575" s="411"/>
      <c r="CT1575" s="88">
        <f t="shared" si="515"/>
        <v>0</v>
      </c>
      <c r="CU1575" s="623">
        <v>50</v>
      </c>
      <c r="CV1575" s="577"/>
      <c r="CW1575" s="401"/>
      <c r="CX1575" s="401"/>
      <c r="CY1575" s="401"/>
      <c r="CZ1575" s="401"/>
      <c r="DA1575" s="401"/>
      <c r="DB1575" s="401"/>
      <c r="DC1575" s="401"/>
      <c r="DD1575" s="598">
        <f t="shared" si="498"/>
        <v>0</v>
      </c>
      <c r="DE1575" s="592">
        <v>50</v>
      </c>
      <c r="DF1575" s="577"/>
      <c r="DG1575" s="408"/>
      <c r="DH1575" s="408"/>
      <c r="DI1575" s="408"/>
      <c r="DJ1575" s="408"/>
      <c r="DK1575" s="408"/>
      <c r="DL1575" s="408"/>
      <c r="DM1575" s="408"/>
      <c r="DN1575" s="406"/>
      <c r="DO1575" s="600"/>
    </row>
    <row r="1576" spans="1:119" outlineLevel="1" x14ac:dyDescent="0.25">
      <c r="A1576" s="6" t="s">
        <v>115</v>
      </c>
      <c r="B1576" s="206" t="s">
        <v>162</v>
      </c>
      <c r="C1576" s="206" t="s">
        <v>227</v>
      </c>
      <c r="D1576" s="206"/>
      <c r="E1576" s="1198"/>
      <c r="F1576" s="1198"/>
      <c r="G1576" s="1198"/>
      <c r="H1576" s="206"/>
      <c r="I1576" s="206"/>
      <c r="J1576" s="206"/>
      <c r="K1576" s="206"/>
      <c r="L1576" s="1198"/>
      <c r="M1576" s="19">
        <f t="shared" si="499"/>
        <v>1064150</v>
      </c>
      <c r="N1576" s="19">
        <f t="shared" si="500"/>
        <v>1064200</v>
      </c>
      <c r="O1576" s="236">
        <f t="shared" si="494"/>
        <v>50</v>
      </c>
      <c r="P1576" s="592">
        <f t="shared" si="501"/>
        <v>50</v>
      </c>
      <c r="Q1576" s="407" t="s">
        <v>265</v>
      </c>
      <c r="R1576" s="925">
        <v>44474</v>
      </c>
      <c r="S1576" s="407" t="s">
        <v>265</v>
      </c>
      <c r="T1576" s="925">
        <v>44474</v>
      </c>
      <c r="U1576" s="590">
        <f t="shared" si="502"/>
        <v>50</v>
      </c>
      <c r="V1576" s="592">
        <v>50</v>
      </c>
      <c r="W1576" s="407" t="s">
        <v>265</v>
      </c>
      <c r="X1576" s="401">
        <v>44488</v>
      </c>
      <c r="Y1576" s="407" t="s">
        <v>265</v>
      </c>
      <c r="Z1576" s="401">
        <v>44488</v>
      </c>
      <c r="AA1576" s="598">
        <f t="shared" si="503"/>
        <v>50</v>
      </c>
      <c r="AB1576" s="1046">
        <v>50</v>
      </c>
      <c r="AC1576" s="407" t="s">
        <v>265</v>
      </c>
      <c r="AD1576" s="401">
        <v>44488</v>
      </c>
      <c r="AE1576" s="407" t="s">
        <v>265</v>
      </c>
      <c r="AF1576" s="401">
        <v>44488</v>
      </c>
      <c r="AG1576" s="598">
        <f t="shared" si="504"/>
        <v>50</v>
      </c>
      <c r="AH1576" s="577">
        <v>50</v>
      </c>
      <c r="AI1576" s="407" t="s">
        <v>265</v>
      </c>
      <c r="AJ1576" s="848">
        <v>1</v>
      </c>
      <c r="AK1576" s="407" t="s">
        <v>265</v>
      </c>
      <c r="AL1576" s="401">
        <v>44490</v>
      </c>
      <c r="AM1576" s="407" t="s">
        <v>265</v>
      </c>
      <c r="AN1576" s="848">
        <v>1</v>
      </c>
      <c r="AO1576" s="407" t="s">
        <v>265</v>
      </c>
      <c r="AP1576" s="401">
        <v>44491</v>
      </c>
      <c r="AQ1576" s="88">
        <f t="shared" si="505"/>
        <v>50</v>
      </c>
      <c r="AR1576" s="592">
        <v>50</v>
      </c>
      <c r="AS1576" s="1023"/>
      <c r="AT1576" s="1023"/>
      <c r="AU1576" s="1023"/>
      <c r="AV1576" s="1023"/>
      <c r="AW1576" s="1023"/>
      <c r="AX1576" s="1023"/>
      <c r="AY1576" s="1023"/>
      <c r="AZ1576" s="1023"/>
      <c r="BA1576" s="598">
        <f t="shared" si="506"/>
        <v>0</v>
      </c>
      <c r="BB1576" s="577">
        <v>50</v>
      </c>
      <c r="BC1576" s="407" t="s">
        <v>265</v>
      </c>
      <c r="BD1576" s="17">
        <v>1</v>
      </c>
      <c r="BE1576" s="407" t="s">
        <v>265</v>
      </c>
      <c r="BF1576" s="401">
        <v>44494</v>
      </c>
      <c r="BG1576" s="88">
        <f t="shared" si="507"/>
        <v>50</v>
      </c>
      <c r="BH1576" s="592">
        <v>50</v>
      </c>
      <c r="BI1576" s="401" t="s">
        <v>265</v>
      </c>
      <c r="BJ1576" s="401">
        <v>44494</v>
      </c>
      <c r="BK1576" s="401"/>
      <c r="BL1576" s="598">
        <f t="shared" si="508"/>
        <v>50</v>
      </c>
      <c r="BM1576" s="577">
        <v>50</v>
      </c>
      <c r="BN1576" s="401" t="s">
        <v>265</v>
      </c>
      <c r="BO1576" s="401">
        <v>44497</v>
      </c>
      <c r="BP1576" s="88">
        <f t="shared" si="509"/>
        <v>50</v>
      </c>
      <c r="BQ1576" s="592">
        <v>50</v>
      </c>
      <c r="BR1576" s="401" t="s">
        <v>265</v>
      </c>
      <c r="BS1576" s="401">
        <v>44497</v>
      </c>
      <c r="BT1576" s="401" t="s">
        <v>265</v>
      </c>
      <c r="BU1576" s="401">
        <v>44497</v>
      </c>
      <c r="BV1576" s="88">
        <f t="shared" si="510"/>
        <v>50</v>
      </c>
      <c r="BW1576" s="592">
        <v>50</v>
      </c>
      <c r="BX1576" s="401" t="s">
        <v>265</v>
      </c>
      <c r="BY1576" s="401">
        <v>44502</v>
      </c>
      <c r="BZ1576" s="598">
        <f t="shared" si="511"/>
        <v>50</v>
      </c>
      <c r="CA1576" s="604">
        <v>50</v>
      </c>
      <c r="CB1576" s="401"/>
      <c r="CC1576" s="401"/>
      <c r="CD1576" s="401"/>
      <c r="CE1576" s="401"/>
      <c r="CF1576" s="401"/>
      <c r="CG1576" s="401"/>
      <c r="CH1576" s="88">
        <f t="shared" si="512"/>
        <v>0</v>
      </c>
      <c r="CI1576" s="592">
        <v>50</v>
      </c>
      <c r="CJ1576" s="1038"/>
      <c r="CK1576" s="1038"/>
      <c r="CL1576" s="88">
        <f t="shared" si="513"/>
        <v>0</v>
      </c>
      <c r="CM1576" s="592">
        <v>50</v>
      </c>
      <c r="CN1576" s="577" t="s">
        <v>265</v>
      </c>
      <c r="CO1576" s="411"/>
      <c r="CP1576" s="598">
        <f t="shared" si="514"/>
        <v>0</v>
      </c>
      <c r="CQ1576" s="577">
        <v>50</v>
      </c>
      <c r="CR1576" s="577" t="s">
        <v>265</v>
      </c>
      <c r="CS1576" s="411"/>
      <c r="CT1576" s="88">
        <f t="shared" si="515"/>
        <v>0</v>
      </c>
      <c r="CU1576" s="623">
        <v>50</v>
      </c>
      <c r="CV1576" s="577"/>
      <c r="CW1576" s="401"/>
      <c r="CX1576" s="401"/>
      <c r="CY1576" s="401"/>
      <c r="CZ1576" s="401"/>
      <c r="DA1576" s="401"/>
      <c r="DB1576" s="401"/>
      <c r="DC1576" s="401"/>
      <c r="DD1576" s="598">
        <f t="shared" si="498"/>
        <v>0</v>
      </c>
      <c r="DE1576" s="592">
        <v>50</v>
      </c>
      <c r="DF1576" s="577"/>
      <c r="DG1576" s="408"/>
      <c r="DH1576" s="408"/>
      <c r="DI1576" s="408"/>
      <c r="DJ1576" s="408"/>
      <c r="DK1576" s="408"/>
      <c r="DL1576" s="408"/>
      <c r="DM1576" s="408"/>
      <c r="DN1576" s="406"/>
      <c r="DO1576" s="600"/>
    </row>
    <row r="1577" spans="1:119" outlineLevel="1" x14ac:dyDescent="0.25">
      <c r="A1577" s="6" t="s">
        <v>115</v>
      </c>
      <c r="B1577" s="206" t="s">
        <v>162</v>
      </c>
      <c r="C1577" s="206" t="s">
        <v>227</v>
      </c>
      <c r="D1577" s="206"/>
      <c r="E1577" s="1198"/>
      <c r="F1577" s="1198"/>
      <c r="G1577" s="1198"/>
      <c r="H1577" s="206"/>
      <c r="I1577" s="206"/>
      <c r="J1577" s="206"/>
      <c r="K1577" s="206"/>
      <c r="L1577" s="1198"/>
      <c r="M1577" s="19">
        <f t="shared" si="499"/>
        <v>1064200</v>
      </c>
      <c r="N1577" s="19">
        <f t="shared" si="500"/>
        <v>1064250</v>
      </c>
      <c r="O1577" s="236">
        <f t="shared" si="494"/>
        <v>50</v>
      </c>
      <c r="P1577" s="592">
        <f t="shared" si="501"/>
        <v>50</v>
      </c>
      <c r="Q1577" s="407" t="s">
        <v>265</v>
      </c>
      <c r="R1577" s="925">
        <v>44474</v>
      </c>
      <c r="S1577" s="407" t="s">
        <v>265</v>
      </c>
      <c r="T1577" s="925">
        <v>44474</v>
      </c>
      <c r="U1577" s="590">
        <f t="shared" si="502"/>
        <v>50</v>
      </c>
      <c r="V1577" s="592">
        <v>50</v>
      </c>
      <c r="W1577" s="407" t="s">
        <v>265</v>
      </c>
      <c r="X1577" s="401">
        <v>44488</v>
      </c>
      <c r="Y1577" s="407" t="s">
        <v>265</v>
      </c>
      <c r="Z1577" s="401">
        <v>44488</v>
      </c>
      <c r="AA1577" s="598">
        <f t="shared" si="503"/>
        <v>50</v>
      </c>
      <c r="AB1577" s="1046">
        <v>50</v>
      </c>
      <c r="AC1577" s="407" t="s">
        <v>265</v>
      </c>
      <c r="AD1577" s="401">
        <v>44488</v>
      </c>
      <c r="AE1577" s="407" t="s">
        <v>265</v>
      </c>
      <c r="AF1577" s="401">
        <v>44488</v>
      </c>
      <c r="AG1577" s="598">
        <f t="shared" si="504"/>
        <v>50</v>
      </c>
      <c r="AH1577" s="577">
        <v>50</v>
      </c>
      <c r="AI1577" s="407" t="s">
        <v>265</v>
      </c>
      <c r="AJ1577" s="848">
        <v>1</v>
      </c>
      <c r="AK1577" s="407" t="s">
        <v>265</v>
      </c>
      <c r="AL1577" s="401">
        <v>44490</v>
      </c>
      <c r="AM1577" s="407" t="s">
        <v>265</v>
      </c>
      <c r="AN1577" s="848">
        <v>1</v>
      </c>
      <c r="AO1577" s="407" t="s">
        <v>265</v>
      </c>
      <c r="AP1577" s="401">
        <v>44490</v>
      </c>
      <c r="AQ1577" s="88">
        <f t="shared" si="505"/>
        <v>50</v>
      </c>
      <c r="AR1577" s="592">
        <v>50</v>
      </c>
      <c r="AS1577" s="1023"/>
      <c r="AT1577" s="1023"/>
      <c r="AU1577" s="1023"/>
      <c r="AV1577" s="1023"/>
      <c r="AW1577" s="1023"/>
      <c r="AX1577" s="1023"/>
      <c r="AY1577" s="1023"/>
      <c r="AZ1577" s="1023"/>
      <c r="BA1577" s="598">
        <f t="shared" si="506"/>
        <v>0</v>
      </c>
      <c r="BB1577" s="577">
        <v>50</v>
      </c>
      <c r="BC1577" s="407" t="s">
        <v>265</v>
      </c>
      <c r="BD1577" s="17">
        <v>1</v>
      </c>
      <c r="BE1577" s="407" t="s">
        <v>265</v>
      </c>
      <c r="BF1577" s="401">
        <v>44494</v>
      </c>
      <c r="BG1577" s="88">
        <f t="shared" si="507"/>
        <v>50</v>
      </c>
      <c r="BH1577" s="592">
        <v>50</v>
      </c>
      <c r="BI1577" s="401" t="s">
        <v>265</v>
      </c>
      <c r="BJ1577" s="401">
        <v>44494</v>
      </c>
      <c r="BK1577" s="401"/>
      <c r="BL1577" s="598">
        <f t="shared" si="508"/>
        <v>50</v>
      </c>
      <c r="BM1577" s="577">
        <v>50</v>
      </c>
      <c r="BN1577" s="401" t="s">
        <v>265</v>
      </c>
      <c r="BO1577" s="401">
        <v>44495</v>
      </c>
      <c r="BP1577" s="88">
        <f t="shared" si="509"/>
        <v>50</v>
      </c>
      <c r="BQ1577" s="592">
        <v>50</v>
      </c>
      <c r="BR1577" s="401" t="s">
        <v>265</v>
      </c>
      <c r="BS1577" s="401">
        <v>44495</v>
      </c>
      <c r="BT1577" s="401" t="s">
        <v>265</v>
      </c>
      <c r="BU1577" s="401">
        <v>44495</v>
      </c>
      <c r="BV1577" s="88">
        <f t="shared" si="510"/>
        <v>50</v>
      </c>
      <c r="BW1577" s="592">
        <v>50</v>
      </c>
      <c r="BX1577" s="401" t="s">
        <v>265</v>
      </c>
      <c r="BY1577" s="401">
        <v>44502</v>
      </c>
      <c r="BZ1577" s="598">
        <f t="shared" si="511"/>
        <v>50</v>
      </c>
      <c r="CA1577" s="604">
        <v>50</v>
      </c>
      <c r="CB1577" s="401"/>
      <c r="CC1577" s="401"/>
      <c r="CD1577" s="401"/>
      <c r="CE1577" s="401"/>
      <c r="CF1577" s="401"/>
      <c r="CG1577" s="401"/>
      <c r="CH1577" s="88">
        <f t="shared" si="512"/>
        <v>0</v>
      </c>
      <c r="CI1577" s="592">
        <v>50</v>
      </c>
      <c r="CJ1577" s="1038"/>
      <c r="CK1577" s="1038"/>
      <c r="CL1577" s="88">
        <f t="shared" si="513"/>
        <v>0</v>
      </c>
      <c r="CM1577" s="592">
        <v>50</v>
      </c>
      <c r="CN1577" s="577" t="s">
        <v>265</v>
      </c>
      <c r="CO1577" s="411"/>
      <c r="CP1577" s="598">
        <f t="shared" si="514"/>
        <v>0</v>
      </c>
      <c r="CQ1577" s="577">
        <v>50</v>
      </c>
      <c r="CR1577" s="577" t="s">
        <v>265</v>
      </c>
      <c r="CS1577" s="411"/>
      <c r="CT1577" s="88">
        <f t="shared" si="515"/>
        <v>0</v>
      </c>
      <c r="CU1577" s="623">
        <v>50</v>
      </c>
      <c r="CV1577" s="577"/>
      <c r="CW1577" s="401"/>
      <c r="CX1577" s="401"/>
      <c r="CY1577" s="401"/>
      <c r="CZ1577" s="401"/>
      <c r="DA1577" s="401"/>
      <c r="DB1577" s="401"/>
      <c r="DC1577" s="401"/>
      <c r="DD1577" s="598">
        <f t="shared" si="498"/>
        <v>0</v>
      </c>
      <c r="DE1577" s="592">
        <v>50</v>
      </c>
      <c r="DF1577" s="577"/>
      <c r="DG1577" s="408"/>
      <c r="DH1577" s="408"/>
      <c r="DI1577" s="408"/>
      <c r="DJ1577" s="408"/>
      <c r="DK1577" s="408"/>
      <c r="DL1577" s="408"/>
      <c r="DM1577" s="408"/>
      <c r="DN1577" s="406"/>
      <c r="DO1577" s="600"/>
    </row>
    <row r="1578" spans="1:119" outlineLevel="1" x14ac:dyDescent="0.25">
      <c r="A1578" s="6" t="s">
        <v>115</v>
      </c>
      <c r="B1578" s="206" t="s">
        <v>162</v>
      </c>
      <c r="C1578" s="206" t="s">
        <v>227</v>
      </c>
      <c r="D1578" s="206"/>
      <c r="E1578" s="1198"/>
      <c r="F1578" s="1198"/>
      <c r="G1578" s="1198"/>
      <c r="H1578" s="206"/>
      <c r="I1578" s="206"/>
      <c r="J1578" s="206"/>
      <c r="K1578" s="206"/>
      <c r="L1578" s="1198"/>
      <c r="M1578" s="19">
        <f t="shared" si="499"/>
        <v>1064250</v>
      </c>
      <c r="N1578" s="19">
        <f t="shared" si="500"/>
        <v>1064300</v>
      </c>
      <c r="O1578" s="236">
        <f t="shared" si="494"/>
        <v>50</v>
      </c>
      <c r="P1578" s="592">
        <f t="shared" si="501"/>
        <v>50</v>
      </c>
      <c r="Q1578" s="1085" t="s">
        <v>267</v>
      </c>
      <c r="R1578" s="1086">
        <v>44356</v>
      </c>
      <c r="S1578" s="1085" t="s">
        <v>267</v>
      </c>
      <c r="T1578" s="1086">
        <v>44366</v>
      </c>
      <c r="U1578" s="590">
        <f t="shared" si="502"/>
        <v>50</v>
      </c>
      <c r="V1578" s="592">
        <v>50</v>
      </c>
      <c r="W1578" s="407" t="s">
        <v>265</v>
      </c>
      <c r="X1578" s="401">
        <v>44488</v>
      </c>
      <c r="Y1578" s="407" t="s">
        <v>265</v>
      </c>
      <c r="Z1578" s="401">
        <v>44488</v>
      </c>
      <c r="AA1578" s="598">
        <f t="shared" si="503"/>
        <v>50</v>
      </c>
      <c r="AB1578" s="1046">
        <v>50</v>
      </c>
      <c r="AC1578" s="407" t="s">
        <v>265</v>
      </c>
      <c r="AD1578" s="401">
        <v>44488</v>
      </c>
      <c r="AE1578" s="407" t="s">
        <v>265</v>
      </c>
      <c r="AF1578" s="401">
        <v>44488</v>
      </c>
      <c r="AG1578" s="598">
        <f t="shared" si="504"/>
        <v>50</v>
      </c>
      <c r="AH1578" s="577">
        <v>50</v>
      </c>
      <c r="AI1578" s="407" t="s">
        <v>265</v>
      </c>
      <c r="AJ1578" s="848">
        <v>2</v>
      </c>
      <c r="AK1578" s="407" t="s">
        <v>265</v>
      </c>
      <c r="AL1578" s="401">
        <v>44492</v>
      </c>
      <c r="AM1578" s="407" t="s">
        <v>265</v>
      </c>
      <c r="AN1578" s="848">
        <v>2</v>
      </c>
      <c r="AO1578" s="407" t="s">
        <v>265</v>
      </c>
      <c r="AP1578" s="401">
        <v>44492</v>
      </c>
      <c r="AQ1578" s="88">
        <f t="shared" si="505"/>
        <v>50</v>
      </c>
      <c r="AR1578" s="592">
        <v>50</v>
      </c>
      <c r="AS1578" s="1023"/>
      <c r="AT1578" s="1023"/>
      <c r="AU1578" s="1023"/>
      <c r="AV1578" s="1023"/>
      <c r="AW1578" s="1023"/>
      <c r="AX1578" s="1023"/>
      <c r="AY1578" s="1023"/>
      <c r="AZ1578" s="1023"/>
      <c r="BA1578" s="598">
        <f t="shared" si="506"/>
        <v>0</v>
      </c>
      <c r="BB1578" s="577">
        <v>50</v>
      </c>
      <c r="BC1578" s="407" t="s">
        <v>265</v>
      </c>
      <c r="BD1578" s="17">
        <v>2</v>
      </c>
      <c r="BE1578" s="407" t="s">
        <v>265</v>
      </c>
      <c r="BF1578" s="401">
        <v>44494</v>
      </c>
      <c r="BG1578" s="88">
        <f t="shared" si="507"/>
        <v>50</v>
      </c>
      <c r="BH1578" s="592">
        <v>50</v>
      </c>
      <c r="BI1578" s="401" t="s">
        <v>265</v>
      </c>
      <c r="BJ1578" s="401">
        <v>44494</v>
      </c>
      <c r="BK1578" s="401"/>
      <c r="BL1578" s="598">
        <f t="shared" si="508"/>
        <v>50</v>
      </c>
      <c r="BM1578" s="577">
        <v>50</v>
      </c>
      <c r="BN1578" s="401" t="s">
        <v>265</v>
      </c>
      <c r="BO1578" s="401">
        <v>44495</v>
      </c>
      <c r="BP1578" s="88">
        <f t="shared" si="509"/>
        <v>50</v>
      </c>
      <c r="BQ1578" s="592">
        <v>50</v>
      </c>
      <c r="BR1578" s="401" t="s">
        <v>265</v>
      </c>
      <c r="BS1578" s="401">
        <v>44495</v>
      </c>
      <c r="BT1578" s="401" t="s">
        <v>265</v>
      </c>
      <c r="BU1578" s="401">
        <v>44495</v>
      </c>
      <c r="BV1578" s="88">
        <f t="shared" si="510"/>
        <v>50</v>
      </c>
      <c r="BW1578" s="592">
        <v>50</v>
      </c>
      <c r="BX1578" s="401" t="s">
        <v>265</v>
      </c>
      <c r="BY1578" s="401">
        <v>44502</v>
      </c>
      <c r="BZ1578" s="598">
        <f t="shared" si="511"/>
        <v>50</v>
      </c>
      <c r="CA1578" s="604">
        <v>50</v>
      </c>
      <c r="CB1578" s="401"/>
      <c r="CC1578" s="401"/>
      <c r="CD1578" s="401"/>
      <c r="CE1578" s="401"/>
      <c r="CF1578" s="401"/>
      <c r="CG1578" s="401"/>
      <c r="CH1578" s="88">
        <f t="shared" si="512"/>
        <v>0</v>
      </c>
      <c r="CI1578" s="592">
        <v>50</v>
      </c>
      <c r="CJ1578" s="1038"/>
      <c r="CK1578" s="1038"/>
      <c r="CL1578" s="88">
        <f t="shared" si="513"/>
        <v>0</v>
      </c>
      <c r="CM1578" s="592">
        <v>50</v>
      </c>
      <c r="CN1578" s="577" t="s">
        <v>265</v>
      </c>
      <c r="CO1578" s="411"/>
      <c r="CP1578" s="598">
        <f t="shared" si="514"/>
        <v>0</v>
      </c>
      <c r="CQ1578" s="577">
        <v>50</v>
      </c>
      <c r="CR1578" s="577" t="s">
        <v>265</v>
      </c>
      <c r="CS1578" s="411"/>
      <c r="CT1578" s="88">
        <f t="shared" si="515"/>
        <v>0</v>
      </c>
      <c r="CU1578" s="623">
        <v>50</v>
      </c>
      <c r="CV1578" s="577"/>
      <c r="CW1578" s="401"/>
      <c r="CX1578" s="401"/>
      <c r="CY1578" s="401"/>
      <c r="CZ1578" s="401"/>
      <c r="DA1578" s="401"/>
      <c r="DB1578" s="401"/>
      <c r="DC1578" s="401"/>
      <c r="DD1578" s="598">
        <f t="shared" si="498"/>
        <v>0</v>
      </c>
      <c r="DE1578" s="592">
        <v>50</v>
      </c>
      <c r="DF1578" s="577"/>
      <c r="DG1578" s="408"/>
      <c r="DH1578" s="408"/>
      <c r="DI1578" s="408"/>
      <c r="DJ1578" s="408"/>
      <c r="DK1578" s="408"/>
      <c r="DL1578" s="408"/>
      <c r="DM1578" s="408"/>
      <c r="DN1578" s="406"/>
      <c r="DO1578" s="600"/>
    </row>
    <row r="1579" spans="1:119" outlineLevel="1" x14ac:dyDescent="0.25">
      <c r="A1579" s="6" t="s">
        <v>115</v>
      </c>
      <c r="B1579" s="206" t="s">
        <v>162</v>
      </c>
      <c r="C1579" s="206" t="s">
        <v>227</v>
      </c>
      <c r="D1579" s="206"/>
      <c r="E1579" s="1198"/>
      <c r="F1579" s="1198"/>
      <c r="G1579" s="1198"/>
      <c r="H1579" s="206"/>
      <c r="I1579" s="206"/>
      <c r="J1579" s="206"/>
      <c r="K1579" s="206"/>
      <c r="L1579" s="1198"/>
      <c r="M1579" s="19">
        <f t="shared" si="499"/>
        <v>1064300</v>
      </c>
      <c r="N1579" s="19">
        <f t="shared" si="500"/>
        <v>1064350</v>
      </c>
      <c r="O1579" s="236">
        <f t="shared" si="494"/>
        <v>50</v>
      </c>
      <c r="P1579" s="592">
        <f t="shared" si="501"/>
        <v>50</v>
      </c>
      <c r="Q1579" s="1085" t="s">
        <v>267</v>
      </c>
      <c r="R1579" s="1086">
        <v>44356</v>
      </c>
      <c r="S1579" s="1085" t="s">
        <v>267</v>
      </c>
      <c r="T1579" s="1086">
        <v>44366</v>
      </c>
      <c r="U1579" s="590">
        <f t="shared" si="502"/>
        <v>50</v>
      </c>
      <c r="V1579" s="592">
        <v>50</v>
      </c>
      <c r="W1579" s="1085" t="s">
        <v>267</v>
      </c>
      <c r="X1579" s="1085">
        <v>44401</v>
      </c>
      <c r="Y1579" s="1086" t="s">
        <v>267</v>
      </c>
      <c r="Z1579" s="1085">
        <v>44401</v>
      </c>
      <c r="AA1579" s="598">
        <f t="shared" si="503"/>
        <v>50</v>
      </c>
      <c r="AB1579" s="1046">
        <v>50</v>
      </c>
      <c r="AC1579" s="1086" t="s">
        <v>267</v>
      </c>
      <c r="AD1579" s="1085">
        <v>44401</v>
      </c>
      <c r="AE1579" s="1086" t="s">
        <v>267</v>
      </c>
      <c r="AF1579" s="1085">
        <v>44401</v>
      </c>
      <c r="AG1579" s="598">
        <f t="shared" si="504"/>
        <v>50</v>
      </c>
      <c r="AH1579" s="577">
        <v>50</v>
      </c>
      <c r="AI1579" s="994"/>
      <c r="AJ1579" s="994"/>
      <c r="AK1579" s="994"/>
      <c r="AL1579" s="994"/>
      <c r="AM1579" s="994"/>
      <c r="AN1579" s="994"/>
      <c r="AO1579" s="994"/>
      <c r="AP1579" s="994"/>
      <c r="AQ1579" s="88">
        <f t="shared" si="505"/>
        <v>0</v>
      </c>
      <c r="AR1579" s="592">
        <v>50</v>
      </c>
      <c r="AS1579" s="1103" t="s">
        <v>267</v>
      </c>
      <c r="AT1579" s="1117">
        <v>2</v>
      </c>
      <c r="AU1579" s="1086" t="s">
        <v>267</v>
      </c>
      <c r="AV1579" s="1085">
        <v>44401</v>
      </c>
      <c r="AW1579" s="1085" t="s">
        <v>267</v>
      </c>
      <c r="AX1579" s="1117">
        <v>2</v>
      </c>
      <c r="AY1579" s="1085" t="s">
        <v>267</v>
      </c>
      <c r="AZ1579" s="1085">
        <v>44403</v>
      </c>
      <c r="BA1579" s="598">
        <f t="shared" si="506"/>
        <v>50</v>
      </c>
      <c r="BB1579" s="577">
        <v>50</v>
      </c>
      <c r="BC1579" s="1085" t="s">
        <v>267</v>
      </c>
      <c r="BD1579" s="1117">
        <v>2</v>
      </c>
      <c r="BE1579" s="1085" t="s">
        <v>267</v>
      </c>
      <c r="BF1579" s="1085">
        <v>44404</v>
      </c>
      <c r="BG1579" s="88">
        <f t="shared" si="507"/>
        <v>50</v>
      </c>
      <c r="BH1579" s="592">
        <v>50</v>
      </c>
      <c r="BI1579" s="1086" t="s">
        <v>267</v>
      </c>
      <c r="BJ1579" s="1085">
        <v>44401</v>
      </c>
      <c r="BK1579" s="1085"/>
      <c r="BL1579" s="598">
        <f t="shared" si="508"/>
        <v>50</v>
      </c>
      <c r="BM1579" s="577">
        <v>50</v>
      </c>
      <c r="BN1579" s="1085" t="s">
        <v>267</v>
      </c>
      <c r="BO1579" s="1085">
        <v>44411</v>
      </c>
      <c r="BP1579" s="88">
        <f t="shared" si="509"/>
        <v>50</v>
      </c>
      <c r="BQ1579" s="592">
        <v>50</v>
      </c>
      <c r="BR1579" s="1085" t="s">
        <v>267</v>
      </c>
      <c r="BS1579" s="1085">
        <v>44411</v>
      </c>
      <c r="BT1579" s="1085" t="s">
        <v>267</v>
      </c>
      <c r="BU1579" s="1085">
        <v>44411</v>
      </c>
      <c r="BV1579" s="88">
        <f t="shared" si="510"/>
        <v>50</v>
      </c>
      <c r="BW1579" s="592">
        <v>50</v>
      </c>
      <c r="BX1579" s="401" t="s">
        <v>265</v>
      </c>
      <c r="BY1579" s="401">
        <v>44502</v>
      </c>
      <c r="BZ1579" s="598">
        <f t="shared" si="511"/>
        <v>50</v>
      </c>
      <c r="CA1579" s="604">
        <v>50</v>
      </c>
      <c r="CB1579" s="401"/>
      <c r="CC1579" s="401"/>
      <c r="CD1579" s="401"/>
      <c r="CE1579" s="401"/>
      <c r="CF1579" s="401"/>
      <c r="CG1579" s="401"/>
      <c r="CH1579" s="88">
        <f t="shared" si="512"/>
        <v>0</v>
      </c>
      <c r="CI1579" s="592">
        <v>50</v>
      </c>
      <c r="CJ1579" s="1038"/>
      <c r="CK1579" s="1038"/>
      <c r="CL1579" s="88">
        <f t="shared" si="513"/>
        <v>0</v>
      </c>
      <c r="CM1579" s="592">
        <v>50</v>
      </c>
      <c r="CN1579" s="577" t="s">
        <v>265</v>
      </c>
      <c r="CO1579" s="411"/>
      <c r="CP1579" s="598">
        <f t="shared" si="514"/>
        <v>0</v>
      </c>
      <c r="CQ1579" s="577">
        <v>50</v>
      </c>
      <c r="CR1579" s="577" t="s">
        <v>265</v>
      </c>
      <c r="CS1579" s="411"/>
      <c r="CT1579" s="88">
        <f t="shared" si="515"/>
        <v>0</v>
      </c>
      <c r="CU1579" s="623">
        <v>50</v>
      </c>
      <c r="CV1579" s="577"/>
      <c r="CW1579" s="401"/>
      <c r="CX1579" s="401"/>
      <c r="CY1579" s="401"/>
      <c r="CZ1579" s="401"/>
      <c r="DA1579" s="401"/>
      <c r="DB1579" s="401"/>
      <c r="DC1579" s="401"/>
      <c r="DD1579" s="598">
        <f t="shared" si="498"/>
        <v>0</v>
      </c>
      <c r="DE1579" s="592">
        <v>50</v>
      </c>
      <c r="DF1579" s="577"/>
      <c r="DG1579" s="408"/>
      <c r="DH1579" s="408"/>
      <c r="DI1579" s="408"/>
      <c r="DJ1579" s="408"/>
      <c r="DK1579" s="408"/>
      <c r="DL1579" s="408"/>
      <c r="DM1579" s="408"/>
      <c r="DN1579" s="406"/>
      <c r="DO1579" s="600"/>
    </row>
    <row r="1580" spans="1:119" outlineLevel="1" x14ac:dyDescent="0.25">
      <c r="A1580" s="6" t="s">
        <v>115</v>
      </c>
      <c r="B1580" s="206" t="s">
        <v>162</v>
      </c>
      <c r="C1580" s="206" t="s">
        <v>227</v>
      </c>
      <c r="D1580" s="206"/>
      <c r="E1580" s="1198"/>
      <c r="F1580" s="1198"/>
      <c r="G1580" s="1198"/>
      <c r="H1580" s="206"/>
      <c r="I1580" s="206"/>
      <c r="J1580" s="206"/>
      <c r="K1580" s="206"/>
      <c r="L1580" s="1198"/>
      <c r="M1580" s="19">
        <f t="shared" si="499"/>
        <v>1064350</v>
      </c>
      <c r="N1580" s="19">
        <f t="shared" si="500"/>
        <v>1064400</v>
      </c>
      <c r="O1580" s="236">
        <f t="shared" si="494"/>
        <v>50</v>
      </c>
      <c r="P1580" s="592">
        <f t="shared" si="501"/>
        <v>50</v>
      </c>
      <c r="Q1580" s="1085" t="s">
        <v>267</v>
      </c>
      <c r="R1580" s="1086">
        <v>44356</v>
      </c>
      <c r="S1580" s="1085" t="s">
        <v>267</v>
      </c>
      <c r="T1580" s="1086">
        <v>44366</v>
      </c>
      <c r="U1580" s="590">
        <f t="shared" si="502"/>
        <v>50</v>
      </c>
      <c r="V1580" s="592">
        <v>50</v>
      </c>
      <c r="W1580" s="1085" t="s">
        <v>267</v>
      </c>
      <c r="X1580" s="1085">
        <v>44401</v>
      </c>
      <c r="Y1580" s="1086" t="s">
        <v>267</v>
      </c>
      <c r="Z1580" s="1085">
        <v>44401</v>
      </c>
      <c r="AA1580" s="598">
        <f t="shared" si="503"/>
        <v>50</v>
      </c>
      <c r="AB1580" s="1046">
        <v>50</v>
      </c>
      <c r="AC1580" s="1086" t="s">
        <v>267</v>
      </c>
      <c r="AD1580" s="1085">
        <v>44401</v>
      </c>
      <c r="AE1580" s="1086" t="s">
        <v>267</v>
      </c>
      <c r="AF1580" s="1085">
        <v>44401</v>
      </c>
      <c r="AG1580" s="598">
        <f t="shared" si="504"/>
        <v>50</v>
      </c>
      <c r="AH1580" s="577">
        <v>50</v>
      </c>
      <c r="AI1580" s="994"/>
      <c r="AJ1580" s="994"/>
      <c r="AK1580" s="994"/>
      <c r="AL1580" s="994"/>
      <c r="AM1580" s="994"/>
      <c r="AN1580" s="994"/>
      <c r="AO1580" s="994"/>
      <c r="AP1580" s="994"/>
      <c r="AQ1580" s="88">
        <f t="shared" si="505"/>
        <v>0</v>
      </c>
      <c r="AR1580" s="592">
        <v>50</v>
      </c>
      <c r="AS1580" s="1103" t="s">
        <v>267</v>
      </c>
      <c r="AT1580" s="1117">
        <v>2</v>
      </c>
      <c r="AU1580" s="1086" t="s">
        <v>267</v>
      </c>
      <c r="AV1580" s="1085">
        <v>44403</v>
      </c>
      <c r="AW1580" s="1085" t="s">
        <v>267</v>
      </c>
      <c r="AX1580" s="1117">
        <v>2</v>
      </c>
      <c r="AY1580" s="1085" t="s">
        <v>267</v>
      </c>
      <c r="AZ1580" s="1085">
        <v>44404</v>
      </c>
      <c r="BA1580" s="598">
        <f t="shared" si="506"/>
        <v>50</v>
      </c>
      <c r="BB1580" s="577">
        <v>50</v>
      </c>
      <c r="BC1580" s="1085" t="s">
        <v>267</v>
      </c>
      <c r="BD1580" s="1117">
        <v>2</v>
      </c>
      <c r="BE1580" s="1085" t="s">
        <v>267</v>
      </c>
      <c r="BF1580" s="1085">
        <v>44404</v>
      </c>
      <c r="BG1580" s="88">
        <f t="shared" si="507"/>
        <v>50</v>
      </c>
      <c r="BH1580" s="592">
        <v>50</v>
      </c>
      <c r="BI1580" s="1086" t="s">
        <v>267</v>
      </c>
      <c r="BJ1580" s="1085">
        <v>44401</v>
      </c>
      <c r="BK1580" s="1085"/>
      <c r="BL1580" s="598">
        <f t="shared" si="508"/>
        <v>50</v>
      </c>
      <c r="BM1580" s="577">
        <v>50</v>
      </c>
      <c r="BN1580" s="1085" t="s">
        <v>267</v>
      </c>
      <c r="BO1580" s="1085">
        <v>44411</v>
      </c>
      <c r="BP1580" s="88">
        <f t="shared" si="509"/>
        <v>50</v>
      </c>
      <c r="BQ1580" s="592">
        <v>50</v>
      </c>
      <c r="BR1580" s="1085" t="s">
        <v>267</v>
      </c>
      <c r="BS1580" s="1085">
        <v>44411</v>
      </c>
      <c r="BT1580" s="1085" t="s">
        <v>267</v>
      </c>
      <c r="BU1580" s="1085">
        <v>44411</v>
      </c>
      <c r="BV1580" s="88">
        <f t="shared" si="510"/>
        <v>50</v>
      </c>
      <c r="BW1580" s="592">
        <v>50</v>
      </c>
      <c r="BX1580" s="1085" t="s">
        <v>267</v>
      </c>
      <c r="BY1580" s="1085">
        <v>44420</v>
      </c>
      <c r="BZ1580" s="598">
        <f t="shared" si="511"/>
        <v>50</v>
      </c>
      <c r="CA1580" s="604">
        <v>50</v>
      </c>
      <c r="CB1580" s="401"/>
      <c r="CC1580" s="401"/>
      <c r="CD1580" s="401"/>
      <c r="CE1580" s="401"/>
      <c r="CF1580" s="401"/>
      <c r="CG1580" s="401"/>
      <c r="CH1580" s="88">
        <f t="shared" si="512"/>
        <v>0</v>
      </c>
      <c r="CI1580" s="592">
        <v>50</v>
      </c>
      <c r="CJ1580" s="1038"/>
      <c r="CK1580" s="1038"/>
      <c r="CL1580" s="88">
        <f t="shared" si="513"/>
        <v>0</v>
      </c>
      <c r="CM1580" s="592">
        <v>50</v>
      </c>
      <c r="CN1580" s="577" t="s">
        <v>265</v>
      </c>
      <c r="CO1580" s="411"/>
      <c r="CP1580" s="598">
        <f t="shared" si="514"/>
        <v>0</v>
      </c>
      <c r="CQ1580" s="577">
        <v>50</v>
      </c>
      <c r="CR1580" s="577" t="s">
        <v>265</v>
      </c>
      <c r="CS1580" s="411"/>
      <c r="CT1580" s="88">
        <f t="shared" si="515"/>
        <v>0</v>
      </c>
      <c r="CU1580" s="623">
        <v>50</v>
      </c>
      <c r="CV1580" s="577"/>
      <c r="CW1580" s="401"/>
      <c r="CX1580" s="401"/>
      <c r="CY1580" s="401"/>
      <c r="CZ1580" s="401"/>
      <c r="DA1580" s="401"/>
      <c r="DB1580" s="401"/>
      <c r="DC1580" s="401"/>
      <c r="DD1580" s="598">
        <f t="shared" si="498"/>
        <v>0</v>
      </c>
      <c r="DE1580" s="592">
        <v>50</v>
      </c>
      <c r="DF1580" s="577"/>
      <c r="DG1580" s="408"/>
      <c r="DH1580" s="408"/>
      <c r="DI1580" s="408"/>
      <c r="DJ1580" s="408"/>
      <c r="DK1580" s="408"/>
      <c r="DL1580" s="408"/>
      <c r="DM1580" s="408"/>
      <c r="DN1580" s="406"/>
      <c r="DO1580" s="600"/>
    </row>
    <row r="1581" spans="1:119" outlineLevel="1" x14ac:dyDescent="0.25">
      <c r="A1581" s="6" t="s">
        <v>115</v>
      </c>
      <c r="B1581" s="206" t="s">
        <v>162</v>
      </c>
      <c r="C1581" s="206" t="s">
        <v>227</v>
      </c>
      <c r="D1581" s="206"/>
      <c r="E1581" s="1198"/>
      <c r="F1581" s="1198"/>
      <c r="G1581" s="1198"/>
      <c r="H1581" s="206"/>
      <c r="I1581" s="206"/>
      <c r="J1581" s="206"/>
      <c r="K1581" s="206"/>
      <c r="L1581" s="1198"/>
      <c r="M1581" s="19">
        <f t="shared" si="499"/>
        <v>1064400</v>
      </c>
      <c r="N1581" s="19">
        <f t="shared" si="500"/>
        <v>1064450</v>
      </c>
      <c r="O1581" s="236">
        <f t="shared" si="494"/>
        <v>50</v>
      </c>
      <c r="P1581" s="592">
        <f t="shared" si="501"/>
        <v>50</v>
      </c>
      <c r="Q1581" s="1085" t="s">
        <v>267</v>
      </c>
      <c r="R1581" s="1086">
        <v>44356</v>
      </c>
      <c r="S1581" s="1085" t="s">
        <v>267</v>
      </c>
      <c r="T1581" s="1086">
        <v>44365</v>
      </c>
      <c r="U1581" s="590">
        <f t="shared" si="502"/>
        <v>50</v>
      </c>
      <c r="V1581" s="592">
        <v>50</v>
      </c>
      <c r="W1581" s="1085" t="s">
        <v>267</v>
      </c>
      <c r="X1581" s="1085">
        <v>44411</v>
      </c>
      <c r="Y1581" s="1086" t="s">
        <v>267</v>
      </c>
      <c r="Z1581" s="1085">
        <v>44411</v>
      </c>
      <c r="AA1581" s="598">
        <f t="shared" si="503"/>
        <v>50</v>
      </c>
      <c r="AB1581" s="1046">
        <v>50</v>
      </c>
      <c r="AC1581" s="1086" t="s">
        <v>267</v>
      </c>
      <c r="AD1581" s="1085">
        <v>44411</v>
      </c>
      <c r="AE1581" s="1086" t="s">
        <v>267</v>
      </c>
      <c r="AF1581" s="1085">
        <v>44411</v>
      </c>
      <c r="AG1581" s="598">
        <f t="shared" si="504"/>
        <v>50</v>
      </c>
      <c r="AH1581" s="577">
        <v>50</v>
      </c>
      <c r="AI1581" s="994"/>
      <c r="AJ1581" s="994"/>
      <c r="AK1581" s="994"/>
      <c r="AL1581" s="994"/>
      <c r="AM1581" s="994"/>
      <c r="AN1581" s="994"/>
      <c r="AO1581" s="994"/>
      <c r="AP1581" s="994"/>
      <c r="AQ1581" s="88">
        <f t="shared" si="505"/>
        <v>0</v>
      </c>
      <c r="AR1581" s="592">
        <v>50</v>
      </c>
      <c r="AS1581" s="1103" t="s">
        <v>267</v>
      </c>
      <c r="AT1581" s="1117">
        <v>2</v>
      </c>
      <c r="AU1581" s="1086" t="s">
        <v>267</v>
      </c>
      <c r="AV1581" s="1085">
        <v>44414</v>
      </c>
      <c r="AW1581" s="1085" t="s">
        <v>267</v>
      </c>
      <c r="AX1581" s="1117">
        <v>1</v>
      </c>
      <c r="AY1581" s="1085" t="s">
        <v>267</v>
      </c>
      <c r="AZ1581" s="1085">
        <v>44415</v>
      </c>
      <c r="BA1581" s="598">
        <f t="shared" si="506"/>
        <v>50</v>
      </c>
      <c r="BB1581" s="577">
        <v>50</v>
      </c>
      <c r="BC1581" s="1085" t="s">
        <v>267</v>
      </c>
      <c r="BD1581" s="1117">
        <v>2</v>
      </c>
      <c r="BE1581" s="1085" t="s">
        <v>267</v>
      </c>
      <c r="BF1581" s="1085">
        <v>44417</v>
      </c>
      <c r="BG1581" s="88">
        <f t="shared" si="507"/>
        <v>50</v>
      </c>
      <c r="BH1581" s="592">
        <v>50</v>
      </c>
      <c r="BI1581" s="1086" t="s">
        <v>267</v>
      </c>
      <c r="BJ1581" s="1085">
        <v>44411</v>
      </c>
      <c r="BK1581" s="1085"/>
      <c r="BL1581" s="598">
        <f t="shared" si="508"/>
        <v>50</v>
      </c>
      <c r="BM1581" s="577">
        <v>50</v>
      </c>
      <c r="BN1581" s="1085" t="s">
        <v>267</v>
      </c>
      <c r="BO1581" s="1085">
        <v>44418</v>
      </c>
      <c r="BP1581" s="88">
        <f t="shared" si="509"/>
        <v>50</v>
      </c>
      <c r="BQ1581" s="592">
        <v>50</v>
      </c>
      <c r="BR1581" s="1085" t="s">
        <v>267</v>
      </c>
      <c r="BS1581" s="1085">
        <v>44418</v>
      </c>
      <c r="BT1581" s="1085" t="s">
        <v>267</v>
      </c>
      <c r="BU1581" s="1085">
        <v>44418</v>
      </c>
      <c r="BV1581" s="88">
        <f t="shared" si="510"/>
        <v>50</v>
      </c>
      <c r="BW1581" s="592">
        <v>50</v>
      </c>
      <c r="BX1581" s="1085" t="s">
        <v>267</v>
      </c>
      <c r="BY1581" s="1085">
        <v>44420</v>
      </c>
      <c r="BZ1581" s="598">
        <f t="shared" si="511"/>
        <v>50</v>
      </c>
      <c r="CA1581" s="604">
        <v>50</v>
      </c>
      <c r="CB1581" s="401"/>
      <c r="CC1581" s="401"/>
      <c r="CD1581" s="401"/>
      <c r="CE1581" s="401"/>
      <c r="CF1581" s="401"/>
      <c r="CG1581" s="401"/>
      <c r="CH1581" s="88">
        <f t="shared" si="512"/>
        <v>0</v>
      </c>
      <c r="CI1581" s="592">
        <v>50</v>
      </c>
      <c r="CJ1581" s="1038"/>
      <c r="CK1581" s="1038"/>
      <c r="CL1581" s="88">
        <f t="shared" si="513"/>
        <v>0</v>
      </c>
      <c r="CM1581" s="592">
        <v>50</v>
      </c>
      <c r="CN1581" s="577" t="s">
        <v>265</v>
      </c>
      <c r="CO1581" s="411"/>
      <c r="CP1581" s="598">
        <f t="shared" si="514"/>
        <v>0</v>
      </c>
      <c r="CQ1581" s="577">
        <v>50</v>
      </c>
      <c r="CR1581" s="577" t="s">
        <v>265</v>
      </c>
      <c r="CS1581" s="411"/>
      <c r="CT1581" s="88">
        <f t="shared" si="515"/>
        <v>0</v>
      </c>
      <c r="CU1581" s="623">
        <v>50</v>
      </c>
      <c r="CV1581" s="577"/>
      <c r="CW1581" s="401"/>
      <c r="CX1581" s="401"/>
      <c r="CY1581" s="401"/>
      <c r="CZ1581" s="401"/>
      <c r="DA1581" s="401"/>
      <c r="DB1581" s="401"/>
      <c r="DC1581" s="401"/>
      <c r="DD1581" s="598">
        <f t="shared" si="498"/>
        <v>0</v>
      </c>
      <c r="DE1581" s="592">
        <v>50</v>
      </c>
      <c r="DF1581" s="577"/>
      <c r="DG1581" s="408"/>
      <c r="DH1581" s="408"/>
      <c r="DI1581" s="408"/>
      <c r="DJ1581" s="408"/>
      <c r="DK1581" s="408"/>
      <c r="DL1581" s="408"/>
      <c r="DM1581" s="408"/>
      <c r="DN1581" s="406"/>
      <c r="DO1581" s="600"/>
    </row>
    <row r="1582" spans="1:119" outlineLevel="1" x14ac:dyDescent="0.25">
      <c r="A1582" s="6" t="s">
        <v>115</v>
      </c>
      <c r="B1582" s="206" t="s">
        <v>162</v>
      </c>
      <c r="C1582" s="206" t="s">
        <v>227</v>
      </c>
      <c r="D1582" s="206"/>
      <c r="E1582" s="1198"/>
      <c r="F1582" s="1198"/>
      <c r="G1582" s="1198"/>
      <c r="H1582" s="206"/>
      <c r="I1582" s="206"/>
      <c r="J1582" s="206"/>
      <c r="K1582" s="206"/>
      <c r="L1582" s="1198"/>
      <c r="M1582" s="19">
        <f t="shared" si="499"/>
        <v>1064450</v>
      </c>
      <c r="N1582" s="19">
        <f t="shared" si="500"/>
        <v>1064500</v>
      </c>
      <c r="O1582" s="236">
        <f t="shared" si="494"/>
        <v>50</v>
      </c>
      <c r="P1582" s="592">
        <f t="shared" si="501"/>
        <v>50</v>
      </c>
      <c r="Q1582" s="1085" t="s">
        <v>267</v>
      </c>
      <c r="R1582" s="1086">
        <v>44356</v>
      </c>
      <c r="S1582" s="1085" t="s">
        <v>267</v>
      </c>
      <c r="T1582" s="1086">
        <v>44365</v>
      </c>
      <c r="U1582" s="590">
        <f t="shared" si="502"/>
        <v>50</v>
      </c>
      <c r="V1582" s="592">
        <v>50</v>
      </c>
      <c r="W1582" s="1085" t="s">
        <v>267</v>
      </c>
      <c r="X1582" s="1085">
        <v>44411</v>
      </c>
      <c r="Y1582" s="1086" t="s">
        <v>267</v>
      </c>
      <c r="Z1582" s="1085">
        <v>44411</v>
      </c>
      <c r="AA1582" s="598">
        <f t="shared" si="503"/>
        <v>50</v>
      </c>
      <c r="AB1582" s="1046">
        <v>50</v>
      </c>
      <c r="AC1582" s="1086" t="s">
        <v>267</v>
      </c>
      <c r="AD1582" s="1085">
        <v>44411</v>
      </c>
      <c r="AE1582" s="1086" t="s">
        <v>267</v>
      </c>
      <c r="AF1582" s="1085">
        <v>44411</v>
      </c>
      <c r="AG1582" s="598">
        <f t="shared" si="504"/>
        <v>50</v>
      </c>
      <c r="AH1582" s="577">
        <v>50</v>
      </c>
      <c r="AI1582" s="994"/>
      <c r="AJ1582" s="994"/>
      <c r="AK1582" s="994"/>
      <c r="AL1582" s="994"/>
      <c r="AM1582" s="994"/>
      <c r="AN1582" s="994"/>
      <c r="AO1582" s="994"/>
      <c r="AP1582" s="994"/>
      <c r="AQ1582" s="88">
        <f t="shared" si="505"/>
        <v>0</v>
      </c>
      <c r="AR1582" s="592">
        <v>50</v>
      </c>
      <c r="AS1582" s="1103" t="s">
        <v>267</v>
      </c>
      <c r="AT1582" s="1117">
        <v>2</v>
      </c>
      <c r="AU1582" s="1086" t="s">
        <v>267</v>
      </c>
      <c r="AV1582" s="1085">
        <v>44415</v>
      </c>
      <c r="AW1582" s="1085" t="s">
        <v>267</v>
      </c>
      <c r="AX1582" s="1117">
        <v>2</v>
      </c>
      <c r="AY1582" s="1085" t="s">
        <v>267</v>
      </c>
      <c r="AZ1582" s="1085">
        <v>44415</v>
      </c>
      <c r="BA1582" s="598">
        <f t="shared" si="506"/>
        <v>50</v>
      </c>
      <c r="BB1582" s="577">
        <v>50</v>
      </c>
      <c r="BC1582" s="1085" t="s">
        <v>267</v>
      </c>
      <c r="BD1582" s="1117">
        <v>2</v>
      </c>
      <c r="BE1582" s="1085" t="s">
        <v>267</v>
      </c>
      <c r="BF1582" s="1085">
        <v>44417</v>
      </c>
      <c r="BG1582" s="88">
        <f t="shared" si="507"/>
        <v>50</v>
      </c>
      <c r="BH1582" s="592">
        <v>50</v>
      </c>
      <c r="BI1582" s="1086" t="s">
        <v>267</v>
      </c>
      <c r="BJ1582" s="1085">
        <v>44411</v>
      </c>
      <c r="BK1582" s="1085"/>
      <c r="BL1582" s="598">
        <f t="shared" si="508"/>
        <v>50</v>
      </c>
      <c r="BM1582" s="577">
        <v>50</v>
      </c>
      <c r="BN1582" s="1085" t="s">
        <v>267</v>
      </c>
      <c r="BO1582" s="1085">
        <v>44418</v>
      </c>
      <c r="BP1582" s="88">
        <f t="shared" si="509"/>
        <v>50</v>
      </c>
      <c r="BQ1582" s="592">
        <v>50</v>
      </c>
      <c r="BR1582" s="1085" t="s">
        <v>267</v>
      </c>
      <c r="BS1582" s="1085">
        <v>44418</v>
      </c>
      <c r="BT1582" s="1085" t="s">
        <v>267</v>
      </c>
      <c r="BU1582" s="1085">
        <v>44418</v>
      </c>
      <c r="BV1582" s="88">
        <f t="shared" si="510"/>
        <v>50</v>
      </c>
      <c r="BW1582" s="592">
        <v>50</v>
      </c>
      <c r="BX1582" s="1085" t="s">
        <v>267</v>
      </c>
      <c r="BY1582" s="1085">
        <v>44420</v>
      </c>
      <c r="BZ1582" s="598">
        <f t="shared" si="511"/>
        <v>50</v>
      </c>
      <c r="CA1582" s="604">
        <v>50</v>
      </c>
      <c r="CB1582" s="401"/>
      <c r="CC1582" s="401"/>
      <c r="CD1582" s="401"/>
      <c r="CE1582" s="401"/>
      <c r="CF1582" s="401"/>
      <c r="CG1582" s="401"/>
      <c r="CH1582" s="88">
        <f t="shared" si="512"/>
        <v>0</v>
      </c>
      <c r="CI1582" s="592">
        <v>50</v>
      </c>
      <c r="CJ1582" s="1038"/>
      <c r="CK1582" s="1038"/>
      <c r="CL1582" s="88">
        <f t="shared" si="513"/>
        <v>0</v>
      </c>
      <c r="CM1582" s="592">
        <v>50</v>
      </c>
      <c r="CN1582" s="577" t="s">
        <v>265</v>
      </c>
      <c r="CO1582" s="411"/>
      <c r="CP1582" s="598">
        <f t="shared" si="514"/>
        <v>0</v>
      </c>
      <c r="CQ1582" s="577">
        <v>50</v>
      </c>
      <c r="CR1582" s="577" t="s">
        <v>265</v>
      </c>
      <c r="CS1582" s="411"/>
      <c r="CT1582" s="88">
        <f t="shared" si="515"/>
        <v>0</v>
      </c>
      <c r="CU1582" s="623">
        <v>50</v>
      </c>
      <c r="CV1582" s="577"/>
      <c r="CW1582" s="401"/>
      <c r="CX1582" s="401"/>
      <c r="CY1582" s="401"/>
      <c r="CZ1582" s="401"/>
      <c r="DA1582" s="401"/>
      <c r="DB1582" s="401"/>
      <c r="DC1582" s="401"/>
      <c r="DD1582" s="598">
        <f t="shared" si="498"/>
        <v>0</v>
      </c>
      <c r="DE1582" s="592">
        <v>50</v>
      </c>
      <c r="DF1582" s="577"/>
      <c r="DG1582" s="408"/>
      <c r="DH1582" s="408"/>
      <c r="DI1582" s="408"/>
      <c r="DJ1582" s="408"/>
      <c r="DK1582" s="408"/>
      <c r="DL1582" s="408"/>
      <c r="DM1582" s="408"/>
      <c r="DN1582" s="406"/>
      <c r="DO1582" s="600"/>
    </row>
    <row r="1583" spans="1:119" outlineLevel="1" x14ac:dyDescent="0.25">
      <c r="A1583" s="6" t="s">
        <v>115</v>
      </c>
      <c r="B1583" s="206" t="s">
        <v>162</v>
      </c>
      <c r="C1583" s="206" t="s">
        <v>227</v>
      </c>
      <c r="D1583" s="206"/>
      <c r="E1583" s="1198"/>
      <c r="F1583" s="1198"/>
      <c r="G1583" s="1198"/>
      <c r="H1583" s="206"/>
      <c r="I1583" s="206"/>
      <c r="J1583" s="206"/>
      <c r="K1583" s="206"/>
      <c r="L1583" s="1198"/>
      <c r="M1583" s="19">
        <f t="shared" si="499"/>
        <v>1064500</v>
      </c>
      <c r="N1583" s="19">
        <f t="shared" si="500"/>
        <v>1064550</v>
      </c>
      <c r="O1583" s="236">
        <f t="shared" si="494"/>
        <v>50</v>
      </c>
      <c r="P1583" s="592">
        <f t="shared" si="501"/>
        <v>50</v>
      </c>
      <c r="Q1583" s="1085" t="s">
        <v>267</v>
      </c>
      <c r="R1583" s="1086">
        <v>44356</v>
      </c>
      <c r="S1583" s="1085" t="s">
        <v>267</v>
      </c>
      <c r="T1583" s="1086">
        <v>44364</v>
      </c>
      <c r="U1583" s="590">
        <f t="shared" si="502"/>
        <v>50</v>
      </c>
      <c r="V1583" s="592">
        <v>50</v>
      </c>
      <c r="W1583" s="407" t="s">
        <v>265</v>
      </c>
      <c r="X1583" s="401">
        <v>44461</v>
      </c>
      <c r="Y1583" s="407" t="s">
        <v>265</v>
      </c>
      <c r="Z1583" s="401">
        <v>44461</v>
      </c>
      <c r="AA1583" s="598">
        <f t="shared" si="503"/>
        <v>50</v>
      </c>
      <c r="AB1583" s="1046">
        <v>50</v>
      </c>
      <c r="AC1583" s="407" t="s">
        <v>265</v>
      </c>
      <c r="AD1583" s="401">
        <v>44461</v>
      </c>
      <c r="AE1583" s="407" t="s">
        <v>265</v>
      </c>
      <c r="AF1583" s="401">
        <v>44461</v>
      </c>
      <c r="AG1583" s="598">
        <f t="shared" si="504"/>
        <v>50</v>
      </c>
      <c r="AH1583" s="577">
        <v>50</v>
      </c>
      <c r="AI1583" s="407" t="s">
        <v>265</v>
      </c>
      <c r="AJ1583" s="848">
        <v>1</v>
      </c>
      <c r="AK1583" s="407" t="s">
        <v>265</v>
      </c>
      <c r="AL1583" s="401">
        <v>44462</v>
      </c>
      <c r="AM1583" s="407" t="s">
        <v>265</v>
      </c>
      <c r="AN1583" s="848">
        <v>1</v>
      </c>
      <c r="AO1583" s="407" t="s">
        <v>265</v>
      </c>
      <c r="AP1583" s="401">
        <v>44462</v>
      </c>
      <c r="AQ1583" s="88">
        <f t="shared" si="505"/>
        <v>50</v>
      </c>
      <c r="AR1583" s="592">
        <v>50</v>
      </c>
      <c r="AS1583" s="1023"/>
      <c r="AT1583" s="1023"/>
      <c r="AU1583" s="1023"/>
      <c r="AV1583" s="1023"/>
      <c r="AW1583" s="1023"/>
      <c r="AX1583" s="1023"/>
      <c r="AY1583" s="1023"/>
      <c r="AZ1583" s="1023"/>
      <c r="BA1583" s="598">
        <f t="shared" si="506"/>
        <v>0</v>
      </c>
      <c r="BB1583" s="577">
        <v>50</v>
      </c>
      <c r="BC1583" s="407" t="s">
        <v>265</v>
      </c>
      <c r="BD1583" s="848">
        <v>1</v>
      </c>
      <c r="BE1583" s="407" t="s">
        <v>265</v>
      </c>
      <c r="BF1583" s="401">
        <v>44463</v>
      </c>
      <c r="BG1583" s="88">
        <f t="shared" si="507"/>
        <v>50</v>
      </c>
      <c r="BH1583" s="592">
        <v>50</v>
      </c>
      <c r="BI1583" s="401" t="s">
        <v>265</v>
      </c>
      <c r="BJ1583" s="401">
        <v>44463</v>
      </c>
      <c r="BK1583" s="401"/>
      <c r="BL1583" s="598">
        <f t="shared" si="508"/>
        <v>50</v>
      </c>
      <c r="BM1583" s="577">
        <v>50</v>
      </c>
      <c r="BN1583" s="401" t="s">
        <v>265</v>
      </c>
      <c r="BO1583" s="401">
        <v>44463</v>
      </c>
      <c r="BP1583" s="88">
        <f t="shared" si="509"/>
        <v>50</v>
      </c>
      <c r="BQ1583" s="592">
        <v>50</v>
      </c>
      <c r="BR1583" s="401" t="s">
        <v>265</v>
      </c>
      <c r="BS1583" s="401">
        <v>44463</v>
      </c>
      <c r="BT1583" s="401" t="s">
        <v>265</v>
      </c>
      <c r="BU1583" s="401">
        <v>44463</v>
      </c>
      <c r="BV1583" s="88">
        <f t="shared" si="510"/>
        <v>50</v>
      </c>
      <c r="BW1583" s="592">
        <v>50</v>
      </c>
      <c r="BX1583" s="401" t="s">
        <v>265</v>
      </c>
      <c r="BY1583" s="401">
        <v>44468</v>
      </c>
      <c r="BZ1583" s="598">
        <f t="shared" si="511"/>
        <v>50</v>
      </c>
      <c r="CA1583" s="604">
        <v>50</v>
      </c>
      <c r="CB1583" s="401"/>
      <c r="CC1583" s="401"/>
      <c r="CD1583" s="401"/>
      <c r="CE1583" s="401"/>
      <c r="CF1583" s="401"/>
      <c r="CG1583" s="401"/>
      <c r="CH1583" s="88">
        <f t="shared" si="512"/>
        <v>0</v>
      </c>
      <c r="CI1583" s="592">
        <v>50</v>
      </c>
      <c r="CJ1583" s="1038"/>
      <c r="CK1583" s="1038"/>
      <c r="CL1583" s="88">
        <f t="shared" si="513"/>
        <v>0</v>
      </c>
      <c r="CM1583" s="592">
        <v>50</v>
      </c>
      <c r="CN1583" s="577" t="s">
        <v>265</v>
      </c>
      <c r="CO1583" s="411"/>
      <c r="CP1583" s="598">
        <f t="shared" si="514"/>
        <v>0</v>
      </c>
      <c r="CQ1583" s="577">
        <v>50</v>
      </c>
      <c r="CR1583" s="577" t="s">
        <v>265</v>
      </c>
      <c r="CS1583" s="411"/>
      <c r="CT1583" s="88">
        <f t="shared" si="515"/>
        <v>0</v>
      </c>
      <c r="CU1583" s="623">
        <v>50</v>
      </c>
      <c r="CV1583" s="577"/>
      <c r="CW1583" s="401"/>
      <c r="CX1583" s="401"/>
      <c r="CY1583" s="401"/>
      <c r="CZ1583" s="401"/>
      <c r="DA1583" s="401"/>
      <c r="DB1583" s="401"/>
      <c r="DC1583" s="401"/>
      <c r="DD1583" s="598">
        <f t="shared" si="498"/>
        <v>0</v>
      </c>
      <c r="DE1583" s="592">
        <v>50</v>
      </c>
      <c r="DF1583" s="577"/>
      <c r="DG1583" s="408"/>
      <c r="DH1583" s="408"/>
      <c r="DI1583" s="408"/>
      <c r="DJ1583" s="408"/>
      <c r="DK1583" s="408"/>
      <c r="DL1583" s="408"/>
      <c r="DM1583" s="408"/>
      <c r="DN1583" s="406"/>
      <c r="DO1583" s="600"/>
    </row>
    <row r="1584" spans="1:119" outlineLevel="1" x14ac:dyDescent="0.25">
      <c r="A1584" s="6" t="s">
        <v>115</v>
      </c>
      <c r="B1584" s="206" t="s">
        <v>162</v>
      </c>
      <c r="C1584" s="206" t="s">
        <v>227</v>
      </c>
      <c r="D1584" s="206"/>
      <c r="E1584" s="1198"/>
      <c r="F1584" s="1198"/>
      <c r="G1584" s="1198"/>
      <c r="H1584" s="206"/>
      <c r="I1584" s="206"/>
      <c r="J1584" s="206"/>
      <c r="K1584" s="206"/>
      <c r="L1584" s="1198"/>
      <c r="M1584" s="19">
        <f t="shared" si="499"/>
        <v>1064550</v>
      </c>
      <c r="N1584" s="19">
        <f t="shared" si="500"/>
        <v>1064600</v>
      </c>
      <c r="O1584" s="236">
        <f t="shared" si="494"/>
        <v>50</v>
      </c>
      <c r="P1584" s="592">
        <f t="shared" si="501"/>
        <v>50</v>
      </c>
      <c r="Q1584" s="1085" t="s">
        <v>267</v>
      </c>
      <c r="R1584" s="1086">
        <v>44356</v>
      </c>
      <c r="S1584" s="1085" t="s">
        <v>267</v>
      </c>
      <c r="T1584" s="1086">
        <v>44364</v>
      </c>
      <c r="U1584" s="590">
        <f t="shared" si="502"/>
        <v>50</v>
      </c>
      <c r="V1584" s="592">
        <v>50</v>
      </c>
      <c r="W1584" s="407" t="s">
        <v>265</v>
      </c>
      <c r="X1584" s="401">
        <v>44461</v>
      </c>
      <c r="Y1584" s="407" t="s">
        <v>265</v>
      </c>
      <c r="Z1584" s="401">
        <v>44461</v>
      </c>
      <c r="AA1584" s="598">
        <f t="shared" si="503"/>
        <v>50</v>
      </c>
      <c r="AB1584" s="1046">
        <v>50</v>
      </c>
      <c r="AC1584" s="407" t="s">
        <v>265</v>
      </c>
      <c r="AD1584" s="401">
        <v>44461</v>
      </c>
      <c r="AE1584" s="407" t="s">
        <v>265</v>
      </c>
      <c r="AF1584" s="401">
        <v>44461</v>
      </c>
      <c r="AG1584" s="598">
        <f t="shared" si="504"/>
        <v>50</v>
      </c>
      <c r="AH1584" s="577">
        <v>50</v>
      </c>
      <c r="AI1584" s="407" t="s">
        <v>265</v>
      </c>
      <c r="AJ1584" s="848">
        <v>2</v>
      </c>
      <c r="AK1584" s="407" t="s">
        <v>265</v>
      </c>
      <c r="AL1584" s="401">
        <v>44462</v>
      </c>
      <c r="AM1584" s="407" t="s">
        <v>265</v>
      </c>
      <c r="AN1584" s="848">
        <v>2</v>
      </c>
      <c r="AO1584" s="407" t="s">
        <v>265</v>
      </c>
      <c r="AP1584" s="401">
        <v>44462</v>
      </c>
      <c r="AQ1584" s="88">
        <f t="shared" si="505"/>
        <v>50</v>
      </c>
      <c r="AR1584" s="592">
        <v>50</v>
      </c>
      <c r="AS1584" s="1023"/>
      <c r="AT1584" s="1023"/>
      <c r="AU1584" s="1023"/>
      <c r="AV1584" s="1023"/>
      <c r="AW1584" s="1023"/>
      <c r="AX1584" s="1023"/>
      <c r="AY1584" s="1023"/>
      <c r="AZ1584" s="1023"/>
      <c r="BA1584" s="598">
        <f t="shared" si="506"/>
        <v>0</v>
      </c>
      <c r="BB1584" s="577">
        <v>50</v>
      </c>
      <c r="BC1584" s="407" t="s">
        <v>265</v>
      </c>
      <c r="BD1584" s="848">
        <v>2</v>
      </c>
      <c r="BE1584" s="407" t="s">
        <v>265</v>
      </c>
      <c r="BF1584" s="401">
        <v>44463</v>
      </c>
      <c r="BG1584" s="88">
        <f t="shared" si="507"/>
        <v>50</v>
      </c>
      <c r="BH1584" s="592">
        <v>50</v>
      </c>
      <c r="BI1584" s="401" t="s">
        <v>265</v>
      </c>
      <c r="BJ1584" s="401">
        <v>44463</v>
      </c>
      <c r="BK1584" s="401"/>
      <c r="BL1584" s="598">
        <f t="shared" si="508"/>
        <v>50</v>
      </c>
      <c r="BM1584" s="577">
        <v>50</v>
      </c>
      <c r="BN1584" s="401" t="s">
        <v>265</v>
      </c>
      <c r="BO1584" s="401">
        <v>44463</v>
      </c>
      <c r="BP1584" s="88">
        <f t="shared" si="509"/>
        <v>50</v>
      </c>
      <c r="BQ1584" s="592">
        <v>50</v>
      </c>
      <c r="BR1584" s="401" t="s">
        <v>265</v>
      </c>
      <c r="BS1584" s="401">
        <v>44463</v>
      </c>
      <c r="BT1584" s="401" t="s">
        <v>265</v>
      </c>
      <c r="BU1584" s="401">
        <v>44463</v>
      </c>
      <c r="BV1584" s="88">
        <f t="shared" si="510"/>
        <v>50</v>
      </c>
      <c r="BW1584" s="592">
        <v>50</v>
      </c>
      <c r="BX1584" s="401" t="s">
        <v>265</v>
      </c>
      <c r="BY1584" s="401">
        <v>44468</v>
      </c>
      <c r="BZ1584" s="598">
        <f t="shared" si="511"/>
        <v>50</v>
      </c>
      <c r="CA1584" s="604">
        <v>50</v>
      </c>
      <c r="CB1584" s="401"/>
      <c r="CC1584" s="401"/>
      <c r="CD1584" s="401"/>
      <c r="CE1584" s="401"/>
      <c r="CF1584" s="401"/>
      <c r="CG1584" s="401"/>
      <c r="CH1584" s="88">
        <f t="shared" si="512"/>
        <v>0</v>
      </c>
      <c r="CI1584" s="592">
        <v>50</v>
      </c>
      <c r="CJ1584" s="1038"/>
      <c r="CK1584" s="1038"/>
      <c r="CL1584" s="88">
        <f t="shared" si="513"/>
        <v>0</v>
      </c>
      <c r="CM1584" s="592">
        <v>50</v>
      </c>
      <c r="CN1584" s="577" t="s">
        <v>265</v>
      </c>
      <c r="CO1584" s="411"/>
      <c r="CP1584" s="598">
        <f t="shared" si="514"/>
        <v>0</v>
      </c>
      <c r="CQ1584" s="577">
        <v>50</v>
      </c>
      <c r="CR1584" s="577" t="s">
        <v>265</v>
      </c>
      <c r="CS1584" s="411"/>
      <c r="CT1584" s="88">
        <f t="shared" si="515"/>
        <v>0</v>
      </c>
      <c r="CU1584" s="623">
        <v>50</v>
      </c>
      <c r="CV1584" s="577"/>
      <c r="CW1584" s="401"/>
      <c r="CX1584" s="401"/>
      <c r="CY1584" s="401"/>
      <c r="CZ1584" s="401"/>
      <c r="DA1584" s="401"/>
      <c r="DB1584" s="401"/>
      <c r="DC1584" s="401"/>
      <c r="DD1584" s="598">
        <f t="shared" si="498"/>
        <v>0</v>
      </c>
      <c r="DE1584" s="592">
        <v>50</v>
      </c>
      <c r="DF1584" s="577"/>
      <c r="DG1584" s="408"/>
      <c r="DH1584" s="408"/>
      <c r="DI1584" s="408"/>
      <c r="DJ1584" s="408"/>
      <c r="DK1584" s="408"/>
      <c r="DL1584" s="408"/>
      <c r="DM1584" s="408"/>
      <c r="DN1584" s="406"/>
      <c r="DO1584" s="600"/>
    </row>
    <row r="1585" spans="1:119" outlineLevel="1" x14ac:dyDescent="0.25">
      <c r="A1585" s="6" t="s">
        <v>115</v>
      </c>
      <c r="B1585" s="206" t="s">
        <v>162</v>
      </c>
      <c r="C1585" s="206" t="s">
        <v>227</v>
      </c>
      <c r="D1585" s="206"/>
      <c r="E1585" s="1198"/>
      <c r="F1585" s="1198"/>
      <c r="G1585" s="1198"/>
      <c r="H1585" s="206"/>
      <c r="I1585" s="206"/>
      <c r="J1585" s="206"/>
      <c r="K1585" s="206"/>
      <c r="L1585" s="1198"/>
      <c r="M1585" s="19">
        <f t="shared" si="499"/>
        <v>1064600</v>
      </c>
      <c r="N1585" s="19">
        <f t="shared" si="500"/>
        <v>1064650</v>
      </c>
      <c r="O1585" s="236">
        <f t="shared" si="494"/>
        <v>50</v>
      </c>
      <c r="P1585" s="592">
        <f t="shared" si="501"/>
        <v>50</v>
      </c>
      <c r="Q1585" s="1085" t="s">
        <v>267</v>
      </c>
      <c r="R1585" s="1086">
        <v>44356</v>
      </c>
      <c r="S1585" s="1085" t="s">
        <v>267</v>
      </c>
      <c r="T1585" s="1086">
        <v>44364</v>
      </c>
      <c r="U1585" s="590">
        <f t="shared" si="502"/>
        <v>50</v>
      </c>
      <c r="V1585" s="592">
        <v>50</v>
      </c>
      <c r="W1585" s="407" t="s">
        <v>265</v>
      </c>
      <c r="X1585" s="401">
        <v>44461</v>
      </c>
      <c r="Y1585" s="407" t="s">
        <v>265</v>
      </c>
      <c r="Z1585" s="401">
        <v>44461</v>
      </c>
      <c r="AA1585" s="598">
        <f t="shared" si="503"/>
        <v>50</v>
      </c>
      <c r="AB1585" s="1046">
        <v>50</v>
      </c>
      <c r="AC1585" s="407" t="s">
        <v>265</v>
      </c>
      <c r="AD1585" s="401">
        <v>44461</v>
      </c>
      <c r="AE1585" s="407" t="s">
        <v>265</v>
      </c>
      <c r="AF1585" s="401">
        <v>44461</v>
      </c>
      <c r="AG1585" s="598">
        <f t="shared" si="504"/>
        <v>50</v>
      </c>
      <c r="AH1585" s="577">
        <v>50</v>
      </c>
      <c r="AI1585" s="407" t="s">
        <v>265</v>
      </c>
      <c r="AJ1585" s="848">
        <v>1</v>
      </c>
      <c r="AK1585" s="407" t="s">
        <v>265</v>
      </c>
      <c r="AL1585" s="401">
        <v>44462</v>
      </c>
      <c r="AM1585" s="407" t="s">
        <v>265</v>
      </c>
      <c r="AN1585" s="848">
        <v>1</v>
      </c>
      <c r="AO1585" s="407" t="s">
        <v>265</v>
      </c>
      <c r="AP1585" s="401">
        <v>44462</v>
      </c>
      <c r="AQ1585" s="88">
        <f t="shared" si="505"/>
        <v>50</v>
      </c>
      <c r="AR1585" s="592">
        <v>50</v>
      </c>
      <c r="AS1585" s="1023"/>
      <c r="AT1585" s="1023"/>
      <c r="AU1585" s="1023"/>
      <c r="AV1585" s="1023"/>
      <c r="AW1585" s="1023"/>
      <c r="AX1585" s="1023"/>
      <c r="AY1585" s="1023"/>
      <c r="AZ1585" s="1023"/>
      <c r="BA1585" s="598">
        <f t="shared" si="506"/>
        <v>0</v>
      </c>
      <c r="BB1585" s="577">
        <v>50</v>
      </c>
      <c r="BC1585" s="407" t="s">
        <v>265</v>
      </c>
      <c r="BD1585" s="848">
        <v>1</v>
      </c>
      <c r="BE1585" s="407" t="s">
        <v>265</v>
      </c>
      <c r="BF1585" s="401">
        <v>44463</v>
      </c>
      <c r="BG1585" s="88">
        <f t="shared" si="507"/>
        <v>50</v>
      </c>
      <c r="BH1585" s="592">
        <v>50</v>
      </c>
      <c r="BI1585" s="401" t="s">
        <v>265</v>
      </c>
      <c r="BJ1585" s="401">
        <v>44466</v>
      </c>
      <c r="BK1585" s="401"/>
      <c r="BL1585" s="598">
        <f t="shared" si="508"/>
        <v>50</v>
      </c>
      <c r="BM1585" s="577">
        <v>50</v>
      </c>
      <c r="BN1585" s="401" t="s">
        <v>265</v>
      </c>
      <c r="BO1585" s="401">
        <v>44467</v>
      </c>
      <c r="BP1585" s="88">
        <f t="shared" si="509"/>
        <v>50</v>
      </c>
      <c r="BQ1585" s="592">
        <v>50</v>
      </c>
      <c r="BR1585" s="401" t="s">
        <v>265</v>
      </c>
      <c r="BS1585" s="401">
        <v>44467</v>
      </c>
      <c r="BT1585" s="401" t="s">
        <v>265</v>
      </c>
      <c r="BU1585" s="401">
        <v>44467</v>
      </c>
      <c r="BV1585" s="88">
        <f t="shared" si="510"/>
        <v>50</v>
      </c>
      <c r="BW1585" s="592">
        <v>50</v>
      </c>
      <c r="BX1585" s="401" t="s">
        <v>265</v>
      </c>
      <c r="BY1585" s="401">
        <v>44468</v>
      </c>
      <c r="BZ1585" s="598">
        <f t="shared" si="511"/>
        <v>50</v>
      </c>
      <c r="CA1585" s="604">
        <v>50</v>
      </c>
      <c r="CB1585" s="401"/>
      <c r="CC1585" s="401"/>
      <c r="CD1585" s="401"/>
      <c r="CE1585" s="401"/>
      <c r="CF1585" s="401"/>
      <c r="CG1585" s="401"/>
      <c r="CH1585" s="88">
        <f t="shared" si="512"/>
        <v>0</v>
      </c>
      <c r="CI1585" s="592">
        <v>50</v>
      </c>
      <c r="CJ1585" s="1038"/>
      <c r="CK1585" s="1038"/>
      <c r="CL1585" s="88">
        <f t="shared" si="513"/>
        <v>0</v>
      </c>
      <c r="CM1585" s="592">
        <v>50</v>
      </c>
      <c r="CN1585" s="577" t="s">
        <v>265</v>
      </c>
      <c r="CO1585" s="411"/>
      <c r="CP1585" s="598">
        <f t="shared" si="514"/>
        <v>0</v>
      </c>
      <c r="CQ1585" s="577">
        <v>50</v>
      </c>
      <c r="CR1585" s="577" t="s">
        <v>265</v>
      </c>
      <c r="CS1585" s="411"/>
      <c r="CT1585" s="88">
        <f t="shared" si="515"/>
        <v>0</v>
      </c>
      <c r="CU1585" s="623">
        <v>50</v>
      </c>
      <c r="CV1585" s="577"/>
      <c r="CW1585" s="401"/>
      <c r="CX1585" s="401"/>
      <c r="CY1585" s="401"/>
      <c r="CZ1585" s="401"/>
      <c r="DA1585" s="401"/>
      <c r="DB1585" s="401"/>
      <c r="DC1585" s="401"/>
      <c r="DD1585" s="598">
        <f t="shared" si="498"/>
        <v>0</v>
      </c>
      <c r="DE1585" s="592">
        <v>50</v>
      </c>
      <c r="DF1585" s="577"/>
      <c r="DG1585" s="408"/>
      <c r="DH1585" s="408"/>
      <c r="DI1585" s="408"/>
      <c r="DJ1585" s="408"/>
      <c r="DK1585" s="408"/>
      <c r="DL1585" s="408"/>
      <c r="DM1585" s="408"/>
      <c r="DN1585" s="406"/>
      <c r="DO1585" s="600"/>
    </row>
    <row r="1586" spans="1:119" outlineLevel="1" x14ac:dyDescent="0.25">
      <c r="A1586" s="6" t="s">
        <v>115</v>
      </c>
      <c r="B1586" s="206" t="s">
        <v>162</v>
      </c>
      <c r="C1586" s="206" t="s">
        <v>227</v>
      </c>
      <c r="D1586" s="206"/>
      <c r="E1586" s="1198"/>
      <c r="F1586" s="1198"/>
      <c r="G1586" s="1198"/>
      <c r="H1586" s="206"/>
      <c r="I1586" s="206"/>
      <c r="J1586" s="206"/>
      <c r="K1586" s="206"/>
      <c r="L1586" s="1198"/>
      <c r="M1586" s="19">
        <f t="shared" si="499"/>
        <v>1064650</v>
      </c>
      <c r="N1586" s="19">
        <f t="shared" si="500"/>
        <v>1064700</v>
      </c>
      <c r="O1586" s="236">
        <f t="shared" si="494"/>
        <v>50</v>
      </c>
      <c r="P1586" s="592">
        <f t="shared" si="501"/>
        <v>50</v>
      </c>
      <c r="Q1586" s="1085" t="s">
        <v>267</v>
      </c>
      <c r="R1586" s="1086">
        <v>44356</v>
      </c>
      <c r="S1586" s="1085" t="s">
        <v>267</v>
      </c>
      <c r="T1586" s="1086">
        <v>44364</v>
      </c>
      <c r="U1586" s="590">
        <f t="shared" si="502"/>
        <v>50</v>
      </c>
      <c r="V1586" s="592">
        <v>50</v>
      </c>
      <c r="W1586" s="407" t="s">
        <v>265</v>
      </c>
      <c r="X1586" s="401">
        <v>44461</v>
      </c>
      <c r="Y1586" s="407" t="s">
        <v>265</v>
      </c>
      <c r="Z1586" s="401">
        <v>44461</v>
      </c>
      <c r="AA1586" s="598">
        <f t="shared" si="503"/>
        <v>50</v>
      </c>
      <c r="AB1586" s="1046">
        <v>50</v>
      </c>
      <c r="AC1586" s="407" t="s">
        <v>265</v>
      </c>
      <c r="AD1586" s="401">
        <v>44461</v>
      </c>
      <c r="AE1586" s="407" t="s">
        <v>265</v>
      </c>
      <c r="AF1586" s="401">
        <v>44461</v>
      </c>
      <c r="AG1586" s="598">
        <f t="shared" si="504"/>
        <v>50</v>
      </c>
      <c r="AH1586" s="577">
        <v>50</v>
      </c>
      <c r="AI1586" s="407" t="s">
        <v>265</v>
      </c>
      <c r="AJ1586" s="848">
        <v>1</v>
      </c>
      <c r="AK1586" s="407" t="s">
        <v>265</v>
      </c>
      <c r="AL1586" s="401">
        <v>44462</v>
      </c>
      <c r="AM1586" s="407" t="s">
        <v>265</v>
      </c>
      <c r="AN1586" s="848">
        <v>1</v>
      </c>
      <c r="AO1586" s="407" t="s">
        <v>265</v>
      </c>
      <c r="AP1586" s="401">
        <v>44462</v>
      </c>
      <c r="AQ1586" s="88">
        <f t="shared" si="505"/>
        <v>50</v>
      </c>
      <c r="AR1586" s="592">
        <v>50</v>
      </c>
      <c r="AS1586" s="1023"/>
      <c r="AT1586" s="1023"/>
      <c r="AU1586" s="1023"/>
      <c r="AV1586" s="1023"/>
      <c r="AW1586" s="1023"/>
      <c r="AX1586" s="1023"/>
      <c r="AY1586" s="1023"/>
      <c r="AZ1586" s="1023"/>
      <c r="BA1586" s="598">
        <f t="shared" si="506"/>
        <v>0</v>
      </c>
      <c r="BB1586" s="577">
        <v>50</v>
      </c>
      <c r="BC1586" s="407" t="s">
        <v>265</v>
      </c>
      <c r="BD1586" s="848">
        <v>1</v>
      </c>
      <c r="BE1586" s="407" t="s">
        <v>265</v>
      </c>
      <c r="BF1586" s="401">
        <v>44463</v>
      </c>
      <c r="BG1586" s="88">
        <f t="shared" si="507"/>
        <v>50</v>
      </c>
      <c r="BH1586" s="592">
        <v>50</v>
      </c>
      <c r="BI1586" s="401" t="s">
        <v>265</v>
      </c>
      <c r="BJ1586" s="401">
        <v>44466</v>
      </c>
      <c r="BK1586" s="401"/>
      <c r="BL1586" s="598">
        <f t="shared" si="508"/>
        <v>50</v>
      </c>
      <c r="BM1586" s="577">
        <v>50</v>
      </c>
      <c r="BN1586" s="401" t="s">
        <v>265</v>
      </c>
      <c r="BO1586" s="401">
        <v>44467</v>
      </c>
      <c r="BP1586" s="88">
        <f t="shared" si="509"/>
        <v>50</v>
      </c>
      <c r="BQ1586" s="592">
        <v>50</v>
      </c>
      <c r="BR1586" s="401" t="s">
        <v>265</v>
      </c>
      <c r="BS1586" s="401">
        <v>44467</v>
      </c>
      <c r="BT1586" s="401" t="s">
        <v>265</v>
      </c>
      <c r="BU1586" s="401">
        <v>44467</v>
      </c>
      <c r="BV1586" s="88">
        <f t="shared" si="510"/>
        <v>50</v>
      </c>
      <c r="BW1586" s="592">
        <v>50</v>
      </c>
      <c r="BX1586" s="401" t="s">
        <v>265</v>
      </c>
      <c r="BY1586" s="401">
        <v>44468</v>
      </c>
      <c r="BZ1586" s="598">
        <f t="shared" si="511"/>
        <v>50</v>
      </c>
      <c r="CA1586" s="604">
        <v>50</v>
      </c>
      <c r="CB1586" s="401"/>
      <c r="CC1586" s="401"/>
      <c r="CD1586" s="401"/>
      <c r="CE1586" s="401"/>
      <c r="CF1586" s="401"/>
      <c r="CG1586" s="401"/>
      <c r="CH1586" s="88">
        <f t="shared" si="512"/>
        <v>0</v>
      </c>
      <c r="CI1586" s="592">
        <v>50</v>
      </c>
      <c r="CJ1586" s="1038"/>
      <c r="CK1586" s="1038"/>
      <c r="CL1586" s="88">
        <f t="shared" si="513"/>
        <v>0</v>
      </c>
      <c r="CM1586" s="592">
        <v>50</v>
      </c>
      <c r="CN1586" s="577" t="s">
        <v>265</v>
      </c>
      <c r="CO1586" s="411"/>
      <c r="CP1586" s="598">
        <f t="shared" si="514"/>
        <v>0</v>
      </c>
      <c r="CQ1586" s="577">
        <v>50</v>
      </c>
      <c r="CR1586" s="577" t="s">
        <v>265</v>
      </c>
      <c r="CS1586" s="411"/>
      <c r="CT1586" s="88">
        <f t="shared" si="515"/>
        <v>0</v>
      </c>
      <c r="CU1586" s="623">
        <v>50</v>
      </c>
      <c r="CV1586" s="577"/>
      <c r="CW1586" s="401"/>
      <c r="CX1586" s="401"/>
      <c r="CY1586" s="401"/>
      <c r="CZ1586" s="401"/>
      <c r="DA1586" s="401"/>
      <c r="DB1586" s="401"/>
      <c r="DC1586" s="401"/>
      <c r="DD1586" s="598">
        <f t="shared" si="498"/>
        <v>0</v>
      </c>
      <c r="DE1586" s="592">
        <v>50</v>
      </c>
      <c r="DF1586" s="577"/>
      <c r="DG1586" s="408"/>
      <c r="DH1586" s="408"/>
      <c r="DI1586" s="408"/>
      <c r="DJ1586" s="408"/>
      <c r="DK1586" s="408"/>
      <c r="DL1586" s="408"/>
      <c r="DM1586" s="408"/>
      <c r="DN1586" s="406"/>
      <c r="DO1586" s="600"/>
    </row>
    <row r="1587" spans="1:119" outlineLevel="1" x14ac:dyDescent="0.25">
      <c r="A1587" s="1032" t="s">
        <v>115</v>
      </c>
      <c r="B1587" s="1080" t="s">
        <v>3082</v>
      </c>
      <c r="C1587" s="1080" t="s">
        <v>227</v>
      </c>
      <c r="D1587" s="1080"/>
      <c r="E1587" s="1307"/>
      <c r="F1587" s="1307"/>
      <c r="G1587" s="1307">
        <v>1</v>
      </c>
      <c r="H1587" s="1080"/>
      <c r="I1587" s="1080"/>
      <c r="J1587" s="1080"/>
      <c r="K1587" s="1080"/>
      <c r="L1587" s="1307"/>
      <c r="M1587" s="1033">
        <f t="shared" si="499"/>
        <v>1064700</v>
      </c>
      <c r="N1587" s="1033">
        <f t="shared" si="500"/>
        <v>1064750</v>
      </c>
      <c r="O1587" s="1034">
        <f t="shared" si="494"/>
        <v>50</v>
      </c>
      <c r="P1587" s="592">
        <f t="shared" si="501"/>
        <v>50</v>
      </c>
      <c r="Q1587" s="1085" t="s">
        <v>267</v>
      </c>
      <c r="R1587" s="1086">
        <v>44356</v>
      </c>
      <c r="S1587" s="1085" t="s">
        <v>267</v>
      </c>
      <c r="T1587" s="1086">
        <v>44364</v>
      </c>
      <c r="U1587" s="590">
        <f t="shared" si="502"/>
        <v>50</v>
      </c>
      <c r="V1587" s="592">
        <v>50</v>
      </c>
      <c r="W1587" s="1067" t="s">
        <v>2700</v>
      </c>
      <c r="X1587" s="1038"/>
      <c r="Y1587" s="1067" t="s">
        <v>2700</v>
      </c>
      <c r="Z1587" s="1038"/>
      <c r="AA1587" s="598">
        <f t="shared" si="503"/>
        <v>0</v>
      </c>
      <c r="AB1587" s="1046">
        <v>50</v>
      </c>
      <c r="AC1587" s="1067" t="s">
        <v>2700</v>
      </c>
      <c r="AD1587" s="1038"/>
      <c r="AE1587" s="1067" t="s">
        <v>2700</v>
      </c>
      <c r="AF1587" s="1038"/>
      <c r="AG1587" s="598">
        <f t="shared" si="504"/>
        <v>0</v>
      </c>
      <c r="AH1587" s="577">
        <v>50</v>
      </c>
      <c r="AI1587" s="1067" t="s">
        <v>2700</v>
      </c>
      <c r="AJ1587" s="1038"/>
      <c r="AK1587" s="1067" t="s">
        <v>2700</v>
      </c>
      <c r="AL1587" s="1038"/>
      <c r="AM1587" s="1067" t="s">
        <v>2700</v>
      </c>
      <c r="AN1587" s="1038"/>
      <c r="AO1587" s="1067" t="s">
        <v>2700</v>
      </c>
      <c r="AP1587" s="1038"/>
      <c r="AQ1587" s="88">
        <f t="shared" si="505"/>
        <v>0</v>
      </c>
      <c r="AR1587" s="592">
        <v>50</v>
      </c>
      <c r="AS1587" s="1038"/>
      <c r="AT1587" s="1038"/>
      <c r="AU1587" s="1038"/>
      <c r="AV1587" s="1038"/>
      <c r="AW1587" s="1038"/>
      <c r="AX1587" s="1038"/>
      <c r="AY1587" s="1038"/>
      <c r="AZ1587" s="1038"/>
      <c r="BA1587" s="598">
        <f t="shared" si="506"/>
        <v>0</v>
      </c>
      <c r="BB1587" s="577">
        <v>50</v>
      </c>
      <c r="BC1587" s="1067" t="s">
        <v>2700</v>
      </c>
      <c r="BD1587" s="1038"/>
      <c r="BE1587" s="1067" t="s">
        <v>2700</v>
      </c>
      <c r="BF1587" s="1038"/>
      <c r="BG1587" s="88">
        <f t="shared" si="507"/>
        <v>0</v>
      </c>
      <c r="BH1587" s="592">
        <v>50</v>
      </c>
      <c r="BI1587" s="1067" t="s">
        <v>2700</v>
      </c>
      <c r="BJ1587" s="1038"/>
      <c r="BK1587" s="1038"/>
      <c r="BL1587" s="598">
        <f t="shared" si="508"/>
        <v>0</v>
      </c>
      <c r="BM1587" s="577">
        <v>50</v>
      </c>
      <c r="BN1587" s="1067" t="s">
        <v>2700</v>
      </c>
      <c r="BO1587" s="1038"/>
      <c r="BP1587" s="88">
        <f t="shared" si="509"/>
        <v>0</v>
      </c>
      <c r="BQ1587" s="592">
        <v>50</v>
      </c>
      <c r="BR1587" s="1067" t="s">
        <v>2700</v>
      </c>
      <c r="BS1587" s="1038"/>
      <c r="BT1587" s="1067" t="s">
        <v>2700</v>
      </c>
      <c r="BU1587" s="1038"/>
      <c r="BV1587" s="88">
        <f t="shared" si="510"/>
        <v>0</v>
      </c>
      <c r="BW1587" s="592">
        <v>50</v>
      </c>
      <c r="BX1587" s="1067" t="s">
        <v>2700</v>
      </c>
      <c r="BY1587" s="1038"/>
      <c r="BZ1587" s="598">
        <f t="shared" si="511"/>
        <v>0</v>
      </c>
      <c r="CA1587" s="604">
        <v>50</v>
      </c>
      <c r="CB1587" s="1038"/>
      <c r="CC1587" s="1038"/>
      <c r="CD1587" s="1038"/>
      <c r="CE1587" s="1038"/>
      <c r="CF1587" s="1038"/>
      <c r="CG1587" s="1038"/>
      <c r="CH1587" s="88">
        <f t="shared" si="512"/>
        <v>0</v>
      </c>
      <c r="CI1587" s="592">
        <v>50</v>
      </c>
      <c r="CJ1587" s="1038"/>
      <c r="CK1587" s="1038"/>
      <c r="CL1587" s="88">
        <f t="shared" si="513"/>
        <v>0</v>
      </c>
      <c r="CM1587" s="592">
        <v>50</v>
      </c>
      <c r="CN1587" s="1067" t="s">
        <v>2700</v>
      </c>
      <c r="CO1587" s="1038"/>
      <c r="CP1587" s="598">
        <f t="shared" si="514"/>
        <v>0</v>
      </c>
      <c r="CQ1587" s="577">
        <v>50</v>
      </c>
      <c r="CR1587" s="1067" t="s">
        <v>2700</v>
      </c>
      <c r="CS1587" s="1038"/>
      <c r="CT1587" s="88">
        <f t="shared" si="515"/>
        <v>0</v>
      </c>
      <c r="CU1587" s="623">
        <v>50</v>
      </c>
      <c r="CV1587" s="577"/>
      <c r="CW1587" s="401"/>
      <c r="CX1587" s="401"/>
      <c r="CY1587" s="401"/>
      <c r="CZ1587" s="401"/>
      <c r="DA1587" s="401"/>
      <c r="DB1587" s="401"/>
      <c r="DC1587" s="401"/>
      <c r="DD1587" s="598">
        <f t="shared" si="498"/>
        <v>0</v>
      </c>
      <c r="DE1587" s="592">
        <v>50</v>
      </c>
      <c r="DF1587" s="577"/>
      <c r="DG1587" s="408"/>
      <c r="DH1587" s="408"/>
      <c r="DI1587" s="408"/>
      <c r="DJ1587" s="408"/>
      <c r="DK1587" s="408"/>
      <c r="DL1587" s="408"/>
      <c r="DM1587" s="408"/>
      <c r="DN1587" s="406"/>
      <c r="DO1587" s="600"/>
    </row>
    <row r="1588" spans="1:119" outlineLevel="1" x14ac:dyDescent="0.25">
      <c r="A1588" s="1032" t="s">
        <v>115</v>
      </c>
      <c r="B1588" s="1080" t="s">
        <v>3082</v>
      </c>
      <c r="C1588" s="1080" t="s">
        <v>227</v>
      </c>
      <c r="D1588" s="1080"/>
      <c r="E1588" s="1307"/>
      <c r="F1588" s="1307"/>
      <c r="G1588" s="1307"/>
      <c r="H1588" s="1080"/>
      <c r="I1588" s="1080"/>
      <c r="J1588" s="1080"/>
      <c r="K1588" s="1080"/>
      <c r="L1588" s="1307"/>
      <c r="M1588" s="1033">
        <f t="shared" si="499"/>
        <v>1064750</v>
      </c>
      <c r="N1588" s="1033">
        <f t="shared" si="500"/>
        <v>1064800</v>
      </c>
      <c r="O1588" s="1034">
        <f t="shared" ref="O1588:O1651" si="516">N1588-M1588</f>
        <v>50</v>
      </c>
      <c r="P1588" s="592">
        <f t="shared" si="501"/>
        <v>50</v>
      </c>
      <c r="Q1588" s="1067" t="s">
        <v>2700</v>
      </c>
      <c r="R1588" s="1038"/>
      <c r="S1588" s="1067" t="s">
        <v>2700</v>
      </c>
      <c r="T1588" s="1038"/>
      <c r="U1588" s="590">
        <f t="shared" si="502"/>
        <v>0</v>
      </c>
      <c r="V1588" s="592">
        <v>50</v>
      </c>
      <c r="W1588" s="1067" t="s">
        <v>2700</v>
      </c>
      <c r="X1588" s="1038"/>
      <c r="Y1588" s="1067" t="s">
        <v>2700</v>
      </c>
      <c r="Z1588" s="1038"/>
      <c r="AA1588" s="598">
        <f t="shared" si="503"/>
        <v>0</v>
      </c>
      <c r="AB1588" s="1046">
        <v>50</v>
      </c>
      <c r="AC1588" s="1067" t="s">
        <v>2700</v>
      </c>
      <c r="AD1588" s="1038"/>
      <c r="AE1588" s="1067" t="s">
        <v>2700</v>
      </c>
      <c r="AF1588" s="1038"/>
      <c r="AG1588" s="598">
        <f t="shared" si="504"/>
        <v>0</v>
      </c>
      <c r="AH1588" s="577">
        <v>50</v>
      </c>
      <c r="AI1588" s="1067" t="s">
        <v>2700</v>
      </c>
      <c r="AJ1588" s="1038"/>
      <c r="AK1588" s="1067" t="s">
        <v>2700</v>
      </c>
      <c r="AL1588" s="1038"/>
      <c r="AM1588" s="1067" t="s">
        <v>2700</v>
      </c>
      <c r="AN1588" s="1038"/>
      <c r="AO1588" s="1067" t="s">
        <v>2700</v>
      </c>
      <c r="AP1588" s="1038"/>
      <c r="AQ1588" s="88">
        <f t="shared" si="505"/>
        <v>0</v>
      </c>
      <c r="AR1588" s="592">
        <v>50</v>
      </c>
      <c r="AS1588" s="1038"/>
      <c r="AT1588" s="1038"/>
      <c r="AU1588" s="1038"/>
      <c r="AV1588" s="1038"/>
      <c r="AW1588" s="1038"/>
      <c r="AX1588" s="1038"/>
      <c r="AY1588" s="1038"/>
      <c r="AZ1588" s="1038"/>
      <c r="BA1588" s="598">
        <f t="shared" si="506"/>
        <v>0</v>
      </c>
      <c r="BB1588" s="577">
        <v>50</v>
      </c>
      <c r="BC1588" s="1067" t="s">
        <v>2700</v>
      </c>
      <c r="BD1588" s="1038"/>
      <c r="BE1588" s="1067" t="s">
        <v>2700</v>
      </c>
      <c r="BF1588" s="1038"/>
      <c r="BG1588" s="88">
        <f t="shared" si="507"/>
        <v>0</v>
      </c>
      <c r="BH1588" s="592">
        <v>50</v>
      </c>
      <c r="BI1588" s="1067" t="s">
        <v>2700</v>
      </c>
      <c r="BJ1588" s="1038"/>
      <c r="BK1588" s="1038"/>
      <c r="BL1588" s="598">
        <f t="shared" si="508"/>
        <v>0</v>
      </c>
      <c r="BM1588" s="577">
        <v>50</v>
      </c>
      <c r="BN1588" s="1067" t="s">
        <v>2700</v>
      </c>
      <c r="BO1588" s="1038"/>
      <c r="BP1588" s="88">
        <f t="shared" si="509"/>
        <v>0</v>
      </c>
      <c r="BQ1588" s="592">
        <v>50</v>
      </c>
      <c r="BR1588" s="1067" t="s">
        <v>2700</v>
      </c>
      <c r="BS1588" s="1038"/>
      <c r="BT1588" s="1067" t="s">
        <v>2700</v>
      </c>
      <c r="BU1588" s="1038"/>
      <c r="BV1588" s="88">
        <f t="shared" si="510"/>
        <v>0</v>
      </c>
      <c r="BW1588" s="592">
        <v>50</v>
      </c>
      <c r="BX1588" s="1067" t="s">
        <v>2700</v>
      </c>
      <c r="BY1588" s="1038"/>
      <c r="BZ1588" s="598">
        <f t="shared" si="511"/>
        <v>0</v>
      </c>
      <c r="CA1588" s="604">
        <v>50</v>
      </c>
      <c r="CB1588" s="1038"/>
      <c r="CC1588" s="1038"/>
      <c r="CD1588" s="1038"/>
      <c r="CE1588" s="1038"/>
      <c r="CF1588" s="1038"/>
      <c r="CG1588" s="1038"/>
      <c r="CH1588" s="88">
        <f t="shared" si="512"/>
        <v>0</v>
      </c>
      <c r="CI1588" s="592">
        <v>50</v>
      </c>
      <c r="CJ1588" s="1038"/>
      <c r="CK1588" s="1038"/>
      <c r="CL1588" s="88">
        <f t="shared" si="513"/>
        <v>0</v>
      </c>
      <c r="CM1588" s="592">
        <v>50</v>
      </c>
      <c r="CN1588" s="1067" t="s">
        <v>2700</v>
      </c>
      <c r="CO1588" s="1038"/>
      <c r="CP1588" s="598">
        <f t="shared" si="514"/>
        <v>0</v>
      </c>
      <c r="CQ1588" s="577">
        <v>50</v>
      </c>
      <c r="CR1588" s="1067" t="s">
        <v>2700</v>
      </c>
      <c r="CS1588" s="1038"/>
      <c r="CT1588" s="88">
        <f t="shared" si="515"/>
        <v>0</v>
      </c>
      <c r="CU1588" s="623">
        <v>50</v>
      </c>
      <c r="CV1588" s="577"/>
      <c r="CW1588" s="401"/>
      <c r="CX1588" s="401"/>
      <c r="CY1588" s="401"/>
      <c r="CZ1588" s="401"/>
      <c r="DA1588" s="401"/>
      <c r="DB1588" s="401"/>
      <c r="DC1588" s="401"/>
      <c r="DD1588" s="598">
        <f t="shared" si="498"/>
        <v>0</v>
      </c>
      <c r="DE1588" s="592">
        <v>50</v>
      </c>
      <c r="DF1588" s="577"/>
      <c r="DG1588" s="408"/>
      <c r="DH1588" s="408"/>
      <c r="DI1588" s="408"/>
      <c r="DJ1588" s="408"/>
      <c r="DK1588" s="408"/>
      <c r="DL1588" s="408"/>
      <c r="DM1588" s="408"/>
      <c r="DN1588" s="406"/>
      <c r="DO1588" s="600"/>
    </row>
    <row r="1589" spans="1:119" outlineLevel="1" x14ac:dyDescent="0.25">
      <c r="A1589" s="1032" t="s">
        <v>115</v>
      </c>
      <c r="B1589" s="1080" t="s">
        <v>3082</v>
      </c>
      <c r="C1589" s="1080" t="s">
        <v>227</v>
      </c>
      <c r="D1589" s="1080" t="s">
        <v>3083</v>
      </c>
      <c r="E1589" s="1307" t="s">
        <v>3084</v>
      </c>
      <c r="F1589" s="1307">
        <v>1</v>
      </c>
      <c r="G1589" s="1307">
        <v>1</v>
      </c>
      <c r="H1589" s="1080"/>
      <c r="I1589" s="1080"/>
      <c r="J1589" s="1080"/>
      <c r="K1589" s="1080"/>
      <c r="L1589" s="1307"/>
      <c r="M1589" s="1033">
        <f t="shared" si="499"/>
        <v>1064800</v>
      </c>
      <c r="N1589" s="1033">
        <f t="shared" si="500"/>
        <v>1064850</v>
      </c>
      <c r="O1589" s="1034">
        <f t="shared" si="516"/>
        <v>50</v>
      </c>
      <c r="P1589" s="592">
        <f t="shared" si="501"/>
        <v>50</v>
      </c>
      <c r="Q1589" s="1067" t="s">
        <v>2700</v>
      </c>
      <c r="R1589" s="1038"/>
      <c r="S1589" s="1067" t="s">
        <v>2700</v>
      </c>
      <c r="T1589" s="1038"/>
      <c r="U1589" s="590">
        <f t="shared" si="502"/>
        <v>0</v>
      </c>
      <c r="V1589" s="592">
        <v>50</v>
      </c>
      <c r="W1589" s="1067" t="s">
        <v>2700</v>
      </c>
      <c r="X1589" s="1038"/>
      <c r="Y1589" s="1067" t="s">
        <v>2700</v>
      </c>
      <c r="Z1589" s="1038"/>
      <c r="AA1589" s="598">
        <f t="shared" si="503"/>
        <v>0</v>
      </c>
      <c r="AB1589" s="1046">
        <v>50</v>
      </c>
      <c r="AC1589" s="1067" t="s">
        <v>2700</v>
      </c>
      <c r="AD1589" s="1038"/>
      <c r="AE1589" s="1067" t="s">
        <v>2700</v>
      </c>
      <c r="AF1589" s="1038"/>
      <c r="AG1589" s="598">
        <f t="shared" si="504"/>
        <v>0</v>
      </c>
      <c r="AH1589" s="577">
        <v>50</v>
      </c>
      <c r="AI1589" s="1067" t="s">
        <v>2700</v>
      </c>
      <c r="AJ1589" s="1038"/>
      <c r="AK1589" s="1067" t="s">
        <v>2700</v>
      </c>
      <c r="AL1589" s="1038"/>
      <c r="AM1589" s="1067" t="s">
        <v>2700</v>
      </c>
      <c r="AN1589" s="1038"/>
      <c r="AO1589" s="1067" t="s">
        <v>2700</v>
      </c>
      <c r="AP1589" s="1038"/>
      <c r="AQ1589" s="88">
        <f t="shared" si="505"/>
        <v>0</v>
      </c>
      <c r="AR1589" s="592">
        <v>50</v>
      </c>
      <c r="AS1589" s="1038"/>
      <c r="AT1589" s="1038"/>
      <c r="AU1589" s="1038"/>
      <c r="AV1589" s="1038"/>
      <c r="AW1589" s="1038"/>
      <c r="AX1589" s="1038"/>
      <c r="AY1589" s="1038"/>
      <c r="AZ1589" s="1038"/>
      <c r="BA1589" s="598">
        <f t="shared" si="506"/>
        <v>0</v>
      </c>
      <c r="BB1589" s="577">
        <v>50</v>
      </c>
      <c r="BC1589" s="1067" t="s">
        <v>2700</v>
      </c>
      <c r="BD1589" s="1038"/>
      <c r="BE1589" s="1067" t="s">
        <v>2700</v>
      </c>
      <c r="BF1589" s="1038"/>
      <c r="BG1589" s="88">
        <f t="shared" si="507"/>
        <v>0</v>
      </c>
      <c r="BH1589" s="592">
        <v>50</v>
      </c>
      <c r="BI1589" s="1067" t="s">
        <v>2700</v>
      </c>
      <c r="BJ1589" s="1038"/>
      <c r="BK1589" s="1038"/>
      <c r="BL1589" s="598">
        <f t="shared" si="508"/>
        <v>0</v>
      </c>
      <c r="BM1589" s="577">
        <v>50</v>
      </c>
      <c r="BN1589" s="1067" t="s">
        <v>2700</v>
      </c>
      <c r="BO1589" s="1038"/>
      <c r="BP1589" s="88">
        <f t="shared" si="509"/>
        <v>0</v>
      </c>
      <c r="BQ1589" s="592">
        <v>50</v>
      </c>
      <c r="BR1589" s="1067" t="s">
        <v>2700</v>
      </c>
      <c r="BS1589" s="1038"/>
      <c r="BT1589" s="1067" t="s">
        <v>2700</v>
      </c>
      <c r="BU1589" s="1038"/>
      <c r="BV1589" s="88">
        <f t="shared" si="510"/>
        <v>0</v>
      </c>
      <c r="BW1589" s="592">
        <v>50</v>
      </c>
      <c r="BX1589" s="1067" t="s">
        <v>2700</v>
      </c>
      <c r="BY1589" s="1038"/>
      <c r="BZ1589" s="598">
        <f t="shared" si="511"/>
        <v>0</v>
      </c>
      <c r="CA1589" s="604">
        <v>50</v>
      </c>
      <c r="CB1589" s="1038"/>
      <c r="CC1589" s="1038"/>
      <c r="CD1589" s="1038"/>
      <c r="CE1589" s="1038"/>
      <c r="CF1589" s="1038"/>
      <c r="CG1589" s="1038"/>
      <c r="CH1589" s="88">
        <f t="shared" si="512"/>
        <v>0</v>
      </c>
      <c r="CI1589" s="592">
        <v>50</v>
      </c>
      <c r="CJ1589" s="1038"/>
      <c r="CK1589" s="1038"/>
      <c r="CL1589" s="88">
        <f t="shared" si="513"/>
        <v>0</v>
      </c>
      <c r="CM1589" s="592">
        <v>50</v>
      </c>
      <c r="CN1589" s="1067" t="s">
        <v>2700</v>
      </c>
      <c r="CO1589" s="1038"/>
      <c r="CP1589" s="598">
        <f t="shared" si="514"/>
        <v>0</v>
      </c>
      <c r="CQ1589" s="577">
        <v>50</v>
      </c>
      <c r="CR1589" s="1067" t="s">
        <v>2700</v>
      </c>
      <c r="CS1589" s="1038"/>
      <c r="CT1589" s="88">
        <f t="shared" si="515"/>
        <v>0</v>
      </c>
      <c r="CU1589" s="623">
        <v>50</v>
      </c>
      <c r="CV1589" s="577"/>
      <c r="CW1589" s="401"/>
      <c r="CX1589" s="401"/>
      <c r="CY1589" s="401"/>
      <c r="CZ1589" s="401"/>
      <c r="DA1589" s="401"/>
      <c r="DB1589" s="401"/>
      <c r="DC1589" s="401"/>
      <c r="DD1589" s="598">
        <f t="shared" si="498"/>
        <v>0</v>
      </c>
      <c r="DE1589" s="592">
        <v>50</v>
      </c>
      <c r="DF1589" s="577"/>
      <c r="DG1589" s="408"/>
      <c r="DH1589" s="408"/>
      <c r="DI1589" s="408"/>
      <c r="DJ1589" s="408"/>
      <c r="DK1589" s="408"/>
      <c r="DL1589" s="408"/>
      <c r="DM1589" s="408"/>
      <c r="DN1589" s="406"/>
      <c r="DO1589" s="600"/>
    </row>
    <row r="1590" spans="1:119" s="383" customFormat="1" x14ac:dyDescent="0.25">
      <c r="A1590" s="1035" t="s">
        <v>117</v>
      </c>
      <c r="B1590" s="1081" t="s">
        <v>3082</v>
      </c>
      <c r="C1590" s="1081" t="s">
        <v>229</v>
      </c>
      <c r="D1590" s="1081"/>
      <c r="E1590" s="1308" t="s">
        <v>3085</v>
      </c>
      <c r="F1590" s="1308"/>
      <c r="G1590" s="1308"/>
      <c r="H1590" s="1081"/>
      <c r="I1590" s="1081"/>
      <c r="J1590" s="1081"/>
      <c r="K1590" s="1271" t="s">
        <v>3086</v>
      </c>
      <c r="L1590" s="1312"/>
      <c r="M1590" s="1036">
        <f t="shared" si="499"/>
        <v>1064850</v>
      </c>
      <c r="N1590" s="1036">
        <f t="shared" si="500"/>
        <v>1064900</v>
      </c>
      <c r="O1590" s="1037">
        <f t="shared" si="516"/>
        <v>50</v>
      </c>
      <c r="P1590" s="591">
        <f t="shared" si="501"/>
        <v>50</v>
      </c>
      <c r="Q1590" s="1336"/>
      <c r="R1590" s="1336"/>
      <c r="S1590" s="1337"/>
      <c r="T1590" s="1336"/>
      <c r="U1590" s="590">
        <f t="shared" si="502"/>
        <v>0</v>
      </c>
      <c r="V1590" s="591">
        <v>50</v>
      </c>
      <c r="W1590" s="1067" t="s">
        <v>2700</v>
      </c>
      <c r="X1590" s="1038"/>
      <c r="Y1590" s="1067" t="s">
        <v>2700</v>
      </c>
      <c r="Z1590" s="1038"/>
      <c r="AA1590" s="598">
        <f t="shared" si="503"/>
        <v>0</v>
      </c>
      <c r="AB1590" s="591">
        <v>50</v>
      </c>
      <c r="AC1590" s="1067" t="s">
        <v>2700</v>
      </c>
      <c r="AD1590" s="1038"/>
      <c r="AE1590" s="1067" t="s">
        <v>2700</v>
      </c>
      <c r="AF1590" s="1038"/>
      <c r="AG1590" s="598">
        <f t="shared" si="504"/>
        <v>0</v>
      </c>
      <c r="AH1590" s="576">
        <v>50</v>
      </c>
      <c r="AI1590" s="1067" t="s">
        <v>2700</v>
      </c>
      <c r="AJ1590" s="1038"/>
      <c r="AK1590" s="1067" t="s">
        <v>2700</v>
      </c>
      <c r="AL1590" s="1038"/>
      <c r="AM1590" s="1067" t="s">
        <v>2700</v>
      </c>
      <c r="AN1590" s="1038"/>
      <c r="AO1590" s="1067" t="s">
        <v>2700</v>
      </c>
      <c r="AP1590" s="1038"/>
      <c r="AQ1590" s="88">
        <f t="shared" si="505"/>
        <v>0</v>
      </c>
      <c r="AR1590" s="591">
        <v>50</v>
      </c>
      <c r="AS1590" s="1038"/>
      <c r="AT1590" s="1038"/>
      <c r="AU1590" s="1038"/>
      <c r="AV1590" s="1038"/>
      <c r="AW1590" s="1038"/>
      <c r="AX1590" s="1038"/>
      <c r="AY1590" s="1038"/>
      <c r="AZ1590" s="1038"/>
      <c r="BA1590" s="598">
        <f t="shared" si="506"/>
        <v>0</v>
      </c>
      <c r="BB1590" s="576">
        <v>50</v>
      </c>
      <c r="BC1590" s="1067" t="s">
        <v>2700</v>
      </c>
      <c r="BD1590" s="1038"/>
      <c r="BE1590" s="1067" t="s">
        <v>2700</v>
      </c>
      <c r="BF1590" s="1038"/>
      <c r="BG1590" s="88">
        <f t="shared" si="507"/>
        <v>0</v>
      </c>
      <c r="BH1590" s="591">
        <v>50</v>
      </c>
      <c r="BI1590" s="1336"/>
      <c r="BJ1590" s="1336"/>
      <c r="BK1590" s="1336"/>
      <c r="BL1590" s="598">
        <f t="shared" si="508"/>
        <v>0</v>
      </c>
      <c r="BM1590" s="576">
        <v>50</v>
      </c>
      <c r="BN1590" s="1336"/>
      <c r="BO1590" s="1336"/>
      <c r="BP1590" s="88">
        <f t="shared" si="509"/>
        <v>0</v>
      </c>
      <c r="BQ1590" s="591">
        <v>50</v>
      </c>
      <c r="BR1590" s="1067" t="s">
        <v>2700</v>
      </c>
      <c r="BS1590" s="1038"/>
      <c r="BT1590" s="1067" t="s">
        <v>2700</v>
      </c>
      <c r="BU1590" s="1038"/>
      <c r="BV1590" s="88">
        <f t="shared" si="510"/>
        <v>0</v>
      </c>
      <c r="BW1590" s="591">
        <v>50</v>
      </c>
      <c r="BX1590" s="1336"/>
      <c r="BY1590" s="1336"/>
      <c r="BZ1590" s="598">
        <f t="shared" si="511"/>
        <v>0</v>
      </c>
      <c r="CA1590" s="603">
        <v>50</v>
      </c>
      <c r="CB1590" s="1038"/>
      <c r="CC1590" s="1038"/>
      <c r="CD1590" s="1038"/>
      <c r="CE1590" s="1038"/>
      <c r="CF1590" s="1038"/>
      <c r="CG1590" s="1038"/>
      <c r="CH1590" s="88">
        <f t="shared" si="512"/>
        <v>0</v>
      </c>
      <c r="CI1590" s="591">
        <v>50</v>
      </c>
      <c r="CJ1590" s="1038"/>
      <c r="CK1590" s="1038"/>
      <c r="CL1590" s="88">
        <f t="shared" si="513"/>
        <v>0</v>
      </c>
      <c r="CM1590" s="591">
        <v>50</v>
      </c>
      <c r="CN1590" s="1336"/>
      <c r="CO1590" s="1336"/>
      <c r="CP1590" s="598">
        <f t="shared" si="514"/>
        <v>0</v>
      </c>
      <c r="CQ1590" s="576">
        <v>50</v>
      </c>
      <c r="CR1590" s="1336"/>
      <c r="CS1590" s="1336"/>
      <c r="CT1590" s="88">
        <f t="shared" si="515"/>
        <v>0</v>
      </c>
      <c r="CU1590" s="624">
        <v>50</v>
      </c>
      <c r="CV1590" s="576"/>
      <c r="CW1590" s="401"/>
      <c r="CX1590" s="401"/>
      <c r="CY1590" s="401"/>
      <c r="CZ1590" s="401"/>
      <c r="DA1590" s="401"/>
      <c r="DB1590" s="401"/>
      <c r="DC1590" s="401"/>
      <c r="DD1590" s="598">
        <f t="shared" si="498"/>
        <v>0</v>
      </c>
      <c r="DE1590" s="591">
        <v>50</v>
      </c>
      <c r="DF1590" s="576"/>
      <c r="DG1590" s="412"/>
      <c r="DH1590" s="412"/>
      <c r="DI1590" s="412"/>
      <c r="DJ1590" s="412"/>
      <c r="DK1590" s="412"/>
      <c r="DL1590" s="412"/>
      <c r="DM1590" s="412"/>
      <c r="DN1590" s="410"/>
      <c r="DO1590" s="599"/>
    </row>
    <row r="1591" spans="1:119" outlineLevel="1" x14ac:dyDescent="0.25">
      <c r="A1591" s="1032" t="s">
        <v>117</v>
      </c>
      <c r="B1591" s="1080" t="s">
        <v>3082</v>
      </c>
      <c r="C1591" s="1080" t="s">
        <v>229</v>
      </c>
      <c r="D1591" s="1080"/>
      <c r="E1591" s="1308" t="s">
        <v>3085</v>
      </c>
      <c r="F1591" s="1308"/>
      <c r="G1591" s="1308"/>
      <c r="H1591" s="1080"/>
      <c r="I1591" s="1080"/>
      <c r="J1591" s="1080"/>
      <c r="K1591" s="1271" t="s">
        <v>3086</v>
      </c>
      <c r="L1591" s="1307"/>
      <c r="M1591" s="1033">
        <f t="shared" ref="M1591:M1622" si="517">N1590</f>
        <v>1064900</v>
      </c>
      <c r="N1591" s="1033">
        <f t="shared" ref="N1591:N1622" si="518">N1590+50</f>
        <v>1064950</v>
      </c>
      <c r="O1591" s="1034">
        <f t="shared" si="516"/>
        <v>50</v>
      </c>
      <c r="P1591" s="592">
        <f t="shared" ref="P1591:P1622" si="519">O1591</f>
        <v>50</v>
      </c>
      <c r="Q1591" s="1336"/>
      <c r="R1591" s="1336"/>
      <c r="S1591" s="1337"/>
      <c r="T1591" s="1336"/>
      <c r="U1591" s="590">
        <f t="shared" si="502"/>
        <v>0</v>
      </c>
      <c r="V1591" s="592">
        <v>50</v>
      </c>
      <c r="W1591" s="1067" t="s">
        <v>2700</v>
      </c>
      <c r="X1591" s="1038"/>
      <c r="Y1591" s="1067" t="s">
        <v>2700</v>
      </c>
      <c r="Z1591" s="1038"/>
      <c r="AA1591" s="598">
        <f t="shared" si="503"/>
        <v>0</v>
      </c>
      <c r="AB1591" s="592">
        <v>50</v>
      </c>
      <c r="AC1591" s="1067" t="s">
        <v>2700</v>
      </c>
      <c r="AD1591" s="1038"/>
      <c r="AE1591" s="1067" t="s">
        <v>2700</v>
      </c>
      <c r="AF1591" s="1038"/>
      <c r="AG1591" s="598">
        <f t="shared" si="504"/>
        <v>0</v>
      </c>
      <c r="AH1591" s="577">
        <v>50</v>
      </c>
      <c r="AI1591" s="1067" t="s">
        <v>2700</v>
      </c>
      <c r="AJ1591" s="1038"/>
      <c r="AK1591" s="1067" t="s">
        <v>2700</v>
      </c>
      <c r="AL1591" s="1038"/>
      <c r="AM1591" s="1067" t="s">
        <v>2700</v>
      </c>
      <c r="AN1591" s="1038"/>
      <c r="AO1591" s="1067" t="s">
        <v>2700</v>
      </c>
      <c r="AP1591" s="1038"/>
      <c r="AQ1591" s="88">
        <f t="shared" si="505"/>
        <v>0</v>
      </c>
      <c r="AR1591" s="592">
        <v>50</v>
      </c>
      <c r="AS1591" s="1038"/>
      <c r="AT1591" s="1038"/>
      <c r="AU1591" s="1038"/>
      <c r="AV1591" s="1038"/>
      <c r="AW1591" s="1038"/>
      <c r="AX1591" s="1038"/>
      <c r="AY1591" s="1038"/>
      <c r="AZ1591" s="1038"/>
      <c r="BA1591" s="598">
        <f t="shared" si="506"/>
        <v>0</v>
      </c>
      <c r="BB1591" s="577">
        <v>50</v>
      </c>
      <c r="BC1591" s="1067" t="s">
        <v>2700</v>
      </c>
      <c r="BD1591" s="1038"/>
      <c r="BE1591" s="1067" t="s">
        <v>2700</v>
      </c>
      <c r="BF1591" s="1038"/>
      <c r="BG1591" s="88">
        <f t="shared" si="507"/>
        <v>0</v>
      </c>
      <c r="BH1591" s="592">
        <v>50</v>
      </c>
      <c r="BI1591" s="1336"/>
      <c r="BJ1591" s="1336"/>
      <c r="BK1591" s="1336"/>
      <c r="BL1591" s="598">
        <f t="shared" si="508"/>
        <v>0</v>
      </c>
      <c r="BM1591" s="577">
        <v>50</v>
      </c>
      <c r="BN1591" s="1336"/>
      <c r="BO1591" s="1336"/>
      <c r="BP1591" s="88">
        <f t="shared" si="509"/>
        <v>0</v>
      </c>
      <c r="BQ1591" s="592">
        <v>50</v>
      </c>
      <c r="BR1591" s="1067" t="s">
        <v>2700</v>
      </c>
      <c r="BS1591" s="1038"/>
      <c r="BT1591" s="1067" t="s">
        <v>2700</v>
      </c>
      <c r="BU1591" s="1038"/>
      <c r="BV1591" s="88">
        <f t="shared" si="510"/>
        <v>0</v>
      </c>
      <c r="BW1591" s="592">
        <v>50</v>
      </c>
      <c r="BX1591" s="1336"/>
      <c r="BY1591" s="1336"/>
      <c r="BZ1591" s="598">
        <f t="shared" si="511"/>
        <v>0</v>
      </c>
      <c r="CA1591" s="604">
        <v>50</v>
      </c>
      <c r="CB1591" s="1038"/>
      <c r="CC1591" s="1038"/>
      <c r="CD1591" s="1038"/>
      <c r="CE1591" s="1038"/>
      <c r="CF1591" s="1038"/>
      <c r="CG1591" s="1038"/>
      <c r="CH1591" s="88">
        <f t="shared" si="512"/>
        <v>0</v>
      </c>
      <c r="CI1591" s="592">
        <v>50</v>
      </c>
      <c r="CJ1591" s="1038"/>
      <c r="CK1591" s="1038"/>
      <c r="CL1591" s="88">
        <f t="shared" si="513"/>
        <v>0</v>
      </c>
      <c r="CM1591" s="592">
        <v>50</v>
      </c>
      <c r="CN1591" s="1336"/>
      <c r="CO1591" s="1336"/>
      <c r="CP1591" s="598">
        <f t="shared" si="514"/>
        <v>0</v>
      </c>
      <c r="CQ1591" s="577">
        <v>50</v>
      </c>
      <c r="CR1591" s="1336"/>
      <c r="CS1591" s="1336"/>
      <c r="CT1591" s="88">
        <f t="shared" si="515"/>
        <v>0</v>
      </c>
      <c r="CU1591" s="623">
        <v>50</v>
      </c>
      <c r="CV1591" s="577"/>
      <c r="CW1591" s="401"/>
      <c r="CX1591" s="401"/>
      <c r="CY1591" s="401"/>
      <c r="CZ1591" s="401"/>
      <c r="DA1591" s="401"/>
      <c r="DB1591" s="401"/>
      <c r="DC1591" s="401"/>
      <c r="DD1591" s="598">
        <f t="shared" si="498"/>
        <v>0</v>
      </c>
      <c r="DE1591" s="592">
        <v>50</v>
      </c>
      <c r="DF1591" s="577"/>
      <c r="DG1591" s="408"/>
      <c r="DH1591" s="408"/>
      <c r="DI1591" s="408"/>
      <c r="DJ1591" s="408"/>
      <c r="DK1591" s="408"/>
      <c r="DL1591" s="408"/>
      <c r="DM1591" s="408"/>
      <c r="DN1591" s="406"/>
      <c r="DO1591" s="600"/>
    </row>
    <row r="1592" spans="1:119" outlineLevel="1" x14ac:dyDescent="0.25">
      <c r="A1592" s="1032" t="s">
        <v>117</v>
      </c>
      <c r="B1592" s="1080" t="s">
        <v>3082</v>
      </c>
      <c r="C1592" s="1080" t="s">
        <v>229</v>
      </c>
      <c r="D1592" s="1080"/>
      <c r="E1592" s="1308" t="s">
        <v>3085</v>
      </c>
      <c r="F1592" s="1308"/>
      <c r="G1592" s="1308"/>
      <c r="H1592" s="1080"/>
      <c r="I1592" s="1080"/>
      <c r="J1592" s="1080"/>
      <c r="K1592" s="1271" t="s">
        <v>3086</v>
      </c>
      <c r="L1592" s="1307"/>
      <c r="M1592" s="1033">
        <f t="shared" si="517"/>
        <v>1064950</v>
      </c>
      <c r="N1592" s="1033">
        <f t="shared" si="518"/>
        <v>1065000</v>
      </c>
      <c r="O1592" s="1034">
        <f t="shared" si="516"/>
        <v>50</v>
      </c>
      <c r="P1592" s="592">
        <f t="shared" si="519"/>
        <v>50</v>
      </c>
      <c r="Q1592" s="1336"/>
      <c r="R1592" s="1336"/>
      <c r="S1592" s="1337"/>
      <c r="T1592" s="1336"/>
      <c r="U1592" s="590">
        <f t="shared" si="502"/>
        <v>0</v>
      </c>
      <c r="V1592" s="592">
        <v>50</v>
      </c>
      <c r="W1592" s="1067" t="s">
        <v>2700</v>
      </c>
      <c r="X1592" s="1038"/>
      <c r="Y1592" s="1067" t="s">
        <v>2700</v>
      </c>
      <c r="Z1592" s="1038"/>
      <c r="AA1592" s="598">
        <f t="shared" si="503"/>
        <v>0</v>
      </c>
      <c r="AB1592" s="592">
        <v>50</v>
      </c>
      <c r="AC1592" s="1067" t="s">
        <v>2700</v>
      </c>
      <c r="AD1592" s="1038"/>
      <c r="AE1592" s="1067" t="s">
        <v>2700</v>
      </c>
      <c r="AF1592" s="1038"/>
      <c r="AG1592" s="598">
        <f t="shared" si="504"/>
        <v>0</v>
      </c>
      <c r="AH1592" s="577">
        <v>50</v>
      </c>
      <c r="AI1592" s="1067" t="s">
        <v>2700</v>
      </c>
      <c r="AJ1592" s="1038"/>
      <c r="AK1592" s="1067" t="s">
        <v>2700</v>
      </c>
      <c r="AL1592" s="1038"/>
      <c r="AM1592" s="1067" t="s">
        <v>2700</v>
      </c>
      <c r="AN1592" s="1038"/>
      <c r="AO1592" s="1067" t="s">
        <v>2700</v>
      </c>
      <c r="AP1592" s="1038"/>
      <c r="AQ1592" s="88">
        <f t="shared" si="505"/>
        <v>0</v>
      </c>
      <c r="AR1592" s="592">
        <v>50</v>
      </c>
      <c r="AS1592" s="1038"/>
      <c r="AT1592" s="1038"/>
      <c r="AU1592" s="1038"/>
      <c r="AV1592" s="1038"/>
      <c r="AW1592" s="1038"/>
      <c r="AX1592" s="1038"/>
      <c r="AY1592" s="1038"/>
      <c r="AZ1592" s="1038"/>
      <c r="BA1592" s="598">
        <f t="shared" si="506"/>
        <v>0</v>
      </c>
      <c r="BB1592" s="577">
        <v>50</v>
      </c>
      <c r="BC1592" s="1067" t="s">
        <v>2700</v>
      </c>
      <c r="BD1592" s="1038"/>
      <c r="BE1592" s="1067" t="s">
        <v>2700</v>
      </c>
      <c r="BF1592" s="1038"/>
      <c r="BG1592" s="88">
        <f t="shared" si="507"/>
        <v>0</v>
      </c>
      <c r="BH1592" s="592">
        <v>50</v>
      </c>
      <c r="BI1592" s="1336"/>
      <c r="BJ1592" s="1336"/>
      <c r="BK1592" s="1336"/>
      <c r="BL1592" s="598">
        <f t="shared" si="508"/>
        <v>0</v>
      </c>
      <c r="BM1592" s="577">
        <v>50</v>
      </c>
      <c r="BN1592" s="1336"/>
      <c r="BO1592" s="1336"/>
      <c r="BP1592" s="88">
        <f t="shared" si="509"/>
        <v>0</v>
      </c>
      <c r="BQ1592" s="592">
        <v>50</v>
      </c>
      <c r="BR1592" s="1067" t="s">
        <v>2700</v>
      </c>
      <c r="BS1592" s="1038"/>
      <c r="BT1592" s="1067" t="s">
        <v>2700</v>
      </c>
      <c r="BU1592" s="1038"/>
      <c r="BV1592" s="88">
        <f t="shared" si="510"/>
        <v>0</v>
      </c>
      <c r="BW1592" s="592">
        <v>50</v>
      </c>
      <c r="BX1592" s="1336"/>
      <c r="BY1592" s="1336"/>
      <c r="BZ1592" s="598">
        <f t="shared" si="511"/>
        <v>0</v>
      </c>
      <c r="CA1592" s="604">
        <v>50</v>
      </c>
      <c r="CB1592" s="1038"/>
      <c r="CC1592" s="1038"/>
      <c r="CD1592" s="1038"/>
      <c r="CE1592" s="1038"/>
      <c r="CF1592" s="1038"/>
      <c r="CG1592" s="1038"/>
      <c r="CH1592" s="88">
        <f t="shared" si="512"/>
        <v>0</v>
      </c>
      <c r="CI1592" s="592">
        <v>50</v>
      </c>
      <c r="CJ1592" s="1038"/>
      <c r="CK1592" s="1038"/>
      <c r="CL1592" s="88">
        <f t="shared" si="513"/>
        <v>0</v>
      </c>
      <c r="CM1592" s="592">
        <v>50</v>
      </c>
      <c r="CN1592" s="1336"/>
      <c r="CO1592" s="1336"/>
      <c r="CP1592" s="598">
        <f t="shared" si="514"/>
        <v>0</v>
      </c>
      <c r="CQ1592" s="577">
        <v>50</v>
      </c>
      <c r="CR1592" s="1336"/>
      <c r="CS1592" s="1336"/>
      <c r="CT1592" s="88">
        <f t="shared" si="515"/>
        <v>0</v>
      </c>
      <c r="CU1592" s="623">
        <v>50</v>
      </c>
      <c r="CV1592" s="577"/>
      <c r="CW1592" s="401"/>
      <c r="CX1592" s="401"/>
      <c r="CY1592" s="401"/>
      <c r="CZ1592" s="401"/>
      <c r="DA1592" s="401"/>
      <c r="DB1592" s="401"/>
      <c r="DC1592" s="401"/>
      <c r="DD1592" s="598">
        <f t="shared" si="498"/>
        <v>0</v>
      </c>
      <c r="DE1592" s="592">
        <v>50</v>
      </c>
      <c r="DF1592" s="577"/>
      <c r="DG1592" s="408"/>
      <c r="DH1592" s="408"/>
      <c r="DI1592" s="408"/>
      <c r="DJ1592" s="408"/>
      <c r="DK1592" s="408"/>
      <c r="DL1592" s="408"/>
      <c r="DM1592" s="408"/>
      <c r="DN1592" s="406"/>
      <c r="DO1592" s="600"/>
    </row>
    <row r="1593" spans="1:119" outlineLevel="1" x14ac:dyDescent="0.25">
      <c r="A1593" s="1032" t="s">
        <v>117</v>
      </c>
      <c r="B1593" s="1080" t="s">
        <v>3082</v>
      </c>
      <c r="C1593" s="1080" t="s">
        <v>229</v>
      </c>
      <c r="D1593" s="1080"/>
      <c r="E1593" s="1308" t="s">
        <v>3085</v>
      </c>
      <c r="F1593" s="1308"/>
      <c r="G1593" s="1308"/>
      <c r="H1593" s="1080"/>
      <c r="I1593" s="1080"/>
      <c r="J1593" s="1080"/>
      <c r="K1593" s="1271" t="s">
        <v>3086</v>
      </c>
      <c r="L1593" s="1307"/>
      <c r="M1593" s="1033">
        <f t="shared" si="517"/>
        <v>1065000</v>
      </c>
      <c r="N1593" s="1033">
        <f t="shared" si="518"/>
        <v>1065050</v>
      </c>
      <c r="O1593" s="1034">
        <f t="shared" si="516"/>
        <v>50</v>
      </c>
      <c r="P1593" s="592">
        <f t="shared" si="519"/>
        <v>50</v>
      </c>
      <c r="Q1593" s="1336"/>
      <c r="R1593" s="1336"/>
      <c r="S1593" s="1337"/>
      <c r="T1593" s="1336"/>
      <c r="U1593" s="590">
        <f t="shared" si="502"/>
        <v>0</v>
      </c>
      <c r="V1593" s="592">
        <v>50</v>
      </c>
      <c r="W1593" s="1067" t="s">
        <v>2700</v>
      </c>
      <c r="X1593" s="1038"/>
      <c r="Y1593" s="1067" t="s">
        <v>2700</v>
      </c>
      <c r="Z1593" s="1038"/>
      <c r="AA1593" s="598">
        <f t="shared" si="503"/>
        <v>0</v>
      </c>
      <c r="AB1593" s="592">
        <v>50</v>
      </c>
      <c r="AC1593" s="1067" t="s">
        <v>2700</v>
      </c>
      <c r="AD1593" s="1038"/>
      <c r="AE1593" s="1067" t="s">
        <v>2700</v>
      </c>
      <c r="AF1593" s="1038"/>
      <c r="AG1593" s="598">
        <f t="shared" si="504"/>
        <v>0</v>
      </c>
      <c r="AH1593" s="577">
        <v>50</v>
      </c>
      <c r="AI1593" s="1067" t="s">
        <v>2700</v>
      </c>
      <c r="AJ1593" s="1038"/>
      <c r="AK1593" s="1067" t="s">
        <v>2700</v>
      </c>
      <c r="AL1593" s="1038"/>
      <c r="AM1593" s="1067" t="s">
        <v>2700</v>
      </c>
      <c r="AN1593" s="1038"/>
      <c r="AO1593" s="1067" t="s">
        <v>2700</v>
      </c>
      <c r="AP1593" s="1038"/>
      <c r="AQ1593" s="88">
        <f t="shared" si="505"/>
        <v>0</v>
      </c>
      <c r="AR1593" s="592">
        <v>50</v>
      </c>
      <c r="AS1593" s="1038"/>
      <c r="AT1593" s="1038"/>
      <c r="AU1593" s="1038"/>
      <c r="AV1593" s="1038"/>
      <c r="AW1593" s="1038"/>
      <c r="AX1593" s="1038"/>
      <c r="AY1593" s="1038"/>
      <c r="AZ1593" s="1038"/>
      <c r="BA1593" s="598">
        <f t="shared" si="506"/>
        <v>0</v>
      </c>
      <c r="BB1593" s="577">
        <v>50</v>
      </c>
      <c r="BC1593" s="1067" t="s">
        <v>2700</v>
      </c>
      <c r="BD1593" s="1038"/>
      <c r="BE1593" s="1067" t="s">
        <v>2700</v>
      </c>
      <c r="BF1593" s="1038"/>
      <c r="BG1593" s="88">
        <f t="shared" si="507"/>
        <v>0</v>
      </c>
      <c r="BH1593" s="592">
        <v>50</v>
      </c>
      <c r="BI1593" s="1336"/>
      <c r="BJ1593" s="1336"/>
      <c r="BK1593" s="1336"/>
      <c r="BL1593" s="598">
        <f t="shared" si="508"/>
        <v>0</v>
      </c>
      <c r="BM1593" s="577">
        <v>50</v>
      </c>
      <c r="BN1593" s="1336"/>
      <c r="BO1593" s="1336"/>
      <c r="BP1593" s="88">
        <f t="shared" si="509"/>
        <v>0</v>
      </c>
      <c r="BQ1593" s="592">
        <v>50</v>
      </c>
      <c r="BR1593" s="1067" t="s">
        <v>2700</v>
      </c>
      <c r="BS1593" s="1038"/>
      <c r="BT1593" s="1067" t="s">
        <v>2700</v>
      </c>
      <c r="BU1593" s="1038"/>
      <c r="BV1593" s="88">
        <f t="shared" si="510"/>
        <v>0</v>
      </c>
      <c r="BW1593" s="592">
        <v>50</v>
      </c>
      <c r="BX1593" s="1336"/>
      <c r="BY1593" s="1336"/>
      <c r="BZ1593" s="598">
        <f t="shared" si="511"/>
        <v>0</v>
      </c>
      <c r="CA1593" s="604">
        <v>50</v>
      </c>
      <c r="CB1593" s="1038"/>
      <c r="CC1593" s="1038"/>
      <c r="CD1593" s="1038"/>
      <c r="CE1593" s="1038"/>
      <c r="CF1593" s="1038"/>
      <c r="CG1593" s="1038"/>
      <c r="CH1593" s="88">
        <f t="shared" si="512"/>
        <v>0</v>
      </c>
      <c r="CI1593" s="592">
        <v>50</v>
      </c>
      <c r="CJ1593" s="1038"/>
      <c r="CK1593" s="1038"/>
      <c r="CL1593" s="88">
        <f t="shared" si="513"/>
        <v>0</v>
      </c>
      <c r="CM1593" s="592">
        <v>50</v>
      </c>
      <c r="CN1593" s="1336"/>
      <c r="CO1593" s="1336"/>
      <c r="CP1593" s="598">
        <f t="shared" si="514"/>
        <v>0</v>
      </c>
      <c r="CQ1593" s="577">
        <v>50</v>
      </c>
      <c r="CR1593" s="1336"/>
      <c r="CS1593" s="1336"/>
      <c r="CT1593" s="88">
        <f t="shared" si="515"/>
        <v>0</v>
      </c>
      <c r="CU1593" s="623">
        <v>50</v>
      </c>
      <c r="CV1593" s="577"/>
      <c r="CW1593" s="401"/>
      <c r="CX1593" s="401"/>
      <c r="CY1593" s="401"/>
      <c r="CZ1593" s="401"/>
      <c r="DA1593" s="401"/>
      <c r="DB1593" s="401"/>
      <c r="DC1593" s="401"/>
      <c r="DD1593" s="598">
        <f t="shared" si="498"/>
        <v>0</v>
      </c>
      <c r="DE1593" s="592">
        <v>50</v>
      </c>
      <c r="DF1593" s="577"/>
      <c r="DG1593" s="408"/>
      <c r="DH1593" s="408"/>
      <c r="DI1593" s="408"/>
      <c r="DJ1593" s="408"/>
      <c r="DK1593" s="408"/>
      <c r="DL1593" s="408"/>
      <c r="DM1593" s="408"/>
      <c r="DN1593" s="406"/>
      <c r="DO1593" s="600"/>
    </row>
    <row r="1594" spans="1:119" outlineLevel="1" x14ac:dyDescent="0.25">
      <c r="A1594" s="1032" t="s">
        <v>117</v>
      </c>
      <c r="B1594" s="1080" t="s">
        <v>3082</v>
      </c>
      <c r="C1594" s="1080" t="s">
        <v>229</v>
      </c>
      <c r="D1594" s="1080"/>
      <c r="E1594" s="1308" t="s">
        <v>3085</v>
      </c>
      <c r="F1594" s="1308"/>
      <c r="G1594" s="1308"/>
      <c r="H1594" s="1080"/>
      <c r="I1594" s="1080"/>
      <c r="J1594" s="1080"/>
      <c r="K1594" s="1271" t="s">
        <v>3086</v>
      </c>
      <c r="L1594" s="1307"/>
      <c r="M1594" s="1033">
        <f t="shared" si="517"/>
        <v>1065050</v>
      </c>
      <c r="N1594" s="1033">
        <f t="shared" si="518"/>
        <v>1065100</v>
      </c>
      <c r="O1594" s="1034">
        <f t="shared" si="516"/>
        <v>50</v>
      </c>
      <c r="P1594" s="592">
        <f t="shared" si="519"/>
        <v>50</v>
      </c>
      <c r="Q1594" s="1336"/>
      <c r="R1594" s="1336"/>
      <c r="S1594" s="1337"/>
      <c r="T1594" s="1336"/>
      <c r="U1594" s="590">
        <f t="shared" si="502"/>
        <v>0</v>
      </c>
      <c r="V1594" s="592">
        <v>50</v>
      </c>
      <c r="W1594" s="1067" t="s">
        <v>2700</v>
      </c>
      <c r="X1594" s="1038"/>
      <c r="Y1594" s="1067" t="s">
        <v>2700</v>
      </c>
      <c r="Z1594" s="1038"/>
      <c r="AA1594" s="598">
        <f t="shared" si="503"/>
        <v>0</v>
      </c>
      <c r="AB1594" s="592">
        <v>50</v>
      </c>
      <c r="AC1594" s="1067" t="s">
        <v>2700</v>
      </c>
      <c r="AD1594" s="1038"/>
      <c r="AE1594" s="1067" t="s">
        <v>2700</v>
      </c>
      <c r="AF1594" s="1038"/>
      <c r="AG1594" s="598">
        <f t="shared" si="504"/>
        <v>0</v>
      </c>
      <c r="AH1594" s="577">
        <v>50</v>
      </c>
      <c r="AI1594" s="1067" t="s">
        <v>2700</v>
      </c>
      <c r="AJ1594" s="1038"/>
      <c r="AK1594" s="1067" t="s">
        <v>2700</v>
      </c>
      <c r="AL1594" s="1038"/>
      <c r="AM1594" s="1067" t="s">
        <v>2700</v>
      </c>
      <c r="AN1594" s="1038"/>
      <c r="AO1594" s="1067" t="s">
        <v>2700</v>
      </c>
      <c r="AP1594" s="1038"/>
      <c r="AQ1594" s="88">
        <f t="shared" si="505"/>
        <v>0</v>
      </c>
      <c r="AR1594" s="592">
        <v>50</v>
      </c>
      <c r="AS1594" s="1038"/>
      <c r="AT1594" s="1038"/>
      <c r="AU1594" s="1038"/>
      <c r="AV1594" s="1038"/>
      <c r="AW1594" s="1038"/>
      <c r="AX1594" s="1038"/>
      <c r="AY1594" s="1038"/>
      <c r="AZ1594" s="1038"/>
      <c r="BA1594" s="598">
        <f t="shared" si="506"/>
        <v>0</v>
      </c>
      <c r="BB1594" s="577">
        <v>50</v>
      </c>
      <c r="BC1594" s="1067" t="s">
        <v>2700</v>
      </c>
      <c r="BD1594" s="1038"/>
      <c r="BE1594" s="1067" t="s">
        <v>2700</v>
      </c>
      <c r="BF1594" s="1038"/>
      <c r="BG1594" s="88">
        <f t="shared" si="507"/>
        <v>0</v>
      </c>
      <c r="BH1594" s="592">
        <v>50</v>
      </c>
      <c r="BI1594" s="1336"/>
      <c r="BJ1594" s="1336"/>
      <c r="BK1594" s="1336"/>
      <c r="BL1594" s="598">
        <f t="shared" si="508"/>
        <v>0</v>
      </c>
      <c r="BM1594" s="577">
        <v>50</v>
      </c>
      <c r="BN1594" s="1336"/>
      <c r="BO1594" s="1336"/>
      <c r="BP1594" s="88">
        <f t="shared" si="509"/>
        <v>0</v>
      </c>
      <c r="BQ1594" s="592">
        <v>50</v>
      </c>
      <c r="BR1594" s="1067" t="s">
        <v>2700</v>
      </c>
      <c r="BS1594" s="1038"/>
      <c r="BT1594" s="1067" t="s">
        <v>2700</v>
      </c>
      <c r="BU1594" s="1038"/>
      <c r="BV1594" s="88">
        <f t="shared" si="510"/>
        <v>0</v>
      </c>
      <c r="BW1594" s="592">
        <v>50</v>
      </c>
      <c r="BX1594" s="1336"/>
      <c r="BY1594" s="1336"/>
      <c r="BZ1594" s="598">
        <f t="shared" si="511"/>
        <v>0</v>
      </c>
      <c r="CA1594" s="604">
        <v>50</v>
      </c>
      <c r="CB1594" s="1038"/>
      <c r="CC1594" s="1038"/>
      <c r="CD1594" s="1038"/>
      <c r="CE1594" s="1038"/>
      <c r="CF1594" s="1038"/>
      <c r="CG1594" s="1038"/>
      <c r="CH1594" s="88">
        <f t="shared" si="512"/>
        <v>0</v>
      </c>
      <c r="CI1594" s="592">
        <v>50</v>
      </c>
      <c r="CJ1594" s="1038"/>
      <c r="CK1594" s="1038"/>
      <c r="CL1594" s="88">
        <f t="shared" si="513"/>
        <v>0</v>
      </c>
      <c r="CM1594" s="592">
        <v>50</v>
      </c>
      <c r="CN1594" s="1336"/>
      <c r="CO1594" s="1336"/>
      <c r="CP1594" s="598">
        <f t="shared" si="514"/>
        <v>0</v>
      </c>
      <c r="CQ1594" s="577">
        <v>50</v>
      </c>
      <c r="CR1594" s="1336"/>
      <c r="CS1594" s="1336"/>
      <c r="CT1594" s="88">
        <f t="shared" si="515"/>
        <v>0</v>
      </c>
      <c r="CU1594" s="623">
        <v>50</v>
      </c>
      <c r="CV1594" s="577"/>
      <c r="CW1594" s="401"/>
      <c r="CX1594" s="401"/>
      <c r="CY1594" s="401"/>
      <c r="CZ1594" s="401"/>
      <c r="DA1594" s="401"/>
      <c r="DB1594" s="401"/>
      <c r="DC1594" s="401"/>
      <c r="DD1594" s="598">
        <f t="shared" si="498"/>
        <v>0</v>
      </c>
      <c r="DE1594" s="592">
        <v>50</v>
      </c>
      <c r="DF1594" s="577"/>
      <c r="DG1594" s="408"/>
      <c r="DH1594" s="408"/>
      <c r="DI1594" s="408"/>
      <c r="DJ1594" s="408"/>
      <c r="DK1594" s="408"/>
      <c r="DL1594" s="408"/>
      <c r="DM1594" s="408"/>
      <c r="DN1594" s="406"/>
      <c r="DO1594" s="600"/>
    </row>
    <row r="1595" spans="1:119" outlineLevel="1" x14ac:dyDescent="0.25">
      <c r="A1595" s="1032" t="s">
        <v>117</v>
      </c>
      <c r="B1595" s="1080" t="s">
        <v>3082</v>
      </c>
      <c r="C1595" s="1080" t="s">
        <v>229</v>
      </c>
      <c r="D1595" s="1080"/>
      <c r="E1595" s="1308" t="s">
        <v>3085</v>
      </c>
      <c r="F1595" s="1308"/>
      <c r="G1595" s="1308"/>
      <c r="H1595" s="1080"/>
      <c r="I1595" s="1080"/>
      <c r="J1595" s="1080"/>
      <c r="K1595" s="1271" t="s">
        <v>3086</v>
      </c>
      <c r="L1595" s="1307"/>
      <c r="M1595" s="1033">
        <f t="shared" si="517"/>
        <v>1065100</v>
      </c>
      <c r="N1595" s="1033">
        <f t="shared" si="518"/>
        <v>1065150</v>
      </c>
      <c r="O1595" s="1034">
        <f t="shared" si="516"/>
        <v>50</v>
      </c>
      <c r="P1595" s="592">
        <f t="shared" si="519"/>
        <v>50</v>
      </c>
      <c r="Q1595" s="1336"/>
      <c r="R1595" s="1336"/>
      <c r="S1595" s="1337"/>
      <c r="T1595" s="1336"/>
      <c r="U1595" s="590">
        <f t="shared" si="502"/>
        <v>0</v>
      </c>
      <c r="V1595" s="592">
        <v>50</v>
      </c>
      <c r="W1595" s="1067" t="s">
        <v>2700</v>
      </c>
      <c r="X1595" s="1038"/>
      <c r="Y1595" s="1067" t="s">
        <v>2700</v>
      </c>
      <c r="Z1595" s="1038"/>
      <c r="AA1595" s="598">
        <f t="shared" si="503"/>
        <v>0</v>
      </c>
      <c r="AB1595" s="592">
        <v>50</v>
      </c>
      <c r="AC1595" s="1067" t="s">
        <v>2700</v>
      </c>
      <c r="AD1595" s="1038"/>
      <c r="AE1595" s="1067" t="s">
        <v>2700</v>
      </c>
      <c r="AF1595" s="1038"/>
      <c r="AG1595" s="598">
        <f t="shared" si="504"/>
        <v>0</v>
      </c>
      <c r="AH1595" s="577">
        <v>50</v>
      </c>
      <c r="AI1595" s="1067" t="s">
        <v>2700</v>
      </c>
      <c r="AJ1595" s="1038"/>
      <c r="AK1595" s="1067" t="s">
        <v>2700</v>
      </c>
      <c r="AL1595" s="1038"/>
      <c r="AM1595" s="1067" t="s">
        <v>2700</v>
      </c>
      <c r="AN1595" s="1038"/>
      <c r="AO1595" s="1067" t="s">
        <v>2700</v>
      </c>
      <c r="AP1595" s="1038"/>
      <c r="AQ1595" s="88">
        <f t="shared" si="505"/>
        <v>0</v>
      </c>
      <c r="AR1595" s="592">
        <v>50</v>
      </c>
      <c r="AS1595" s="1038"/>
      <c r="AT1595" s="1038"/>
      <c r="AU1595" s="1038"/>
      <c r="AV1595" s="1038"/>
      <c r="AW1595" s="1038"/>
      <c r="AX1595" s="1038"/>
      <c r="AY1595" s="1038"/>
      <c r="AZ1595" s="1038"/>
      <c r="BA1595" s="598">
        <f t="shared" si="506"/>
        <v>0</v>
      </c>
      <c r="BB1595" s="577">
        <v>50</v>
      </c>
      <c r="BC1595" s="1067" t="s">
        <v>2700</v>
      </c>
      <c r="BD1595" s="1038"/>
      <c r="BE1595" s="1067" t="s">
        <v>2700</v>
      </c>
      <c r="BF1595" s="1038"/>
      <c r="BG1595" s="88">
        <f t="shared" si="507"/>
        <v>0</v>
      </c>
      <c r="BH1595" s="592">
        <v>50</v>
      </c>
      <c r="BI1595" s="1336"/>
      <c r="BJ1595" s="1336"/>
      <c r="BK1595" s="1336"/>
      <c r="BL1595" s="598">
        <f t="shared" si="508"/>
        <v>0</v>
      </c>
      <c r="BM1595" s="577">
        <v>50</v>
      </c>
      <c r="BN1595" s="1336"/>
      <c r="BO1595" s="1336"/>
      <c r="BP1595" s="88">
        <f t="shared" si="509"/>
        <v>0</v>
      </c>
      <c r="BQ1595" s="592">
        <v>50</v>
      </c>
      <c r="BR1595" s="1067" t="s">
        <v>2700</v>
      </c>
      <c r="BS1595" s="1038"/>
      <c r="BT1595" s="1067" t="s">
        <v>2700</v>
      </c>
      <c r="BU1595" s="1038"/>
      <c r="BV1595" s="88">
        <f t="shared" si="510"/>
        <v>0</v>
      </c>
      <c r="BW1595" s="592">
        <v>50</v>
      </c>
      <c r="BX1595" s="1336"/>
      <c r="BY1595" s="1336"/>
      <c r="BZ1595" s="598">
        <f t="shared" si="511"/>
        <v>0</v>
      </c>
      <c r="CA1595" s="604">
        <v>50</v>
      </c>
      <c r="CB1595" s="1038"/>
      <c r="CC1595" s="1038"/>
      <c r="CD1595" s="1038"/>
      <c r="CE1595" s="1038"/>
      <c r="CF1595" s="1038"/>
      <c r="CG1595" s="1038"/>
      <c r="CH1595" s="88">
        <f t="shared" si="512"/>
        <v>0</v>
      </c>
      <c r="CI1595" s="592">
        <v>50</v>
      </c>
      <c r="CJ1595" s="1038"/>
      <c r="CK1595" s="1038"/>
      <c r="CL1595" s="88">
        <f t="shared" si="513"/>
        <v>0</v>
      </c>
      <c r="CM1595" s="592">
        <v>50</v>
      </c>
      <c r="CN1595" s="1336"/>
      <c r="CO1595" s="1336"/>
      <c r="CP1595" s="598">
        <f t="shared" si="514"/>
        <v>0</v>
      </c>
      <c r="CQ1595" s="577">
        <v>50</v>
      </c>
      <c r="CR1595" s="1336"/>
      <c r="CS1595" s="1336"/>
      <c r="CT1595" s="88">
        <f t="shared" si="515"/>
        <v>0</v>
      </c>
      <c r="CU1595" s="623">
        <v>50</v>
      </c>
      <c r="CV1595" s="577"/>
      <c r="CW1595" s="401"/>
      <c r="CX1595" s="401"/>
      <c r="CY1595" s="401"/>
      <c r="CZ1595" s="401"/>
      <c r="DA1595" s="401"/>
      <c r="DB1595" s="401"/>
      <c r="DC1595" s="401"/>
      <c r="DD1595" s="598">
        <f t="shared" si="498"/>
        <v>0</v>
      </c>
      <c r="DE1595" s="592">
        <v>50</v>
      </c>
      <c r="DF1595" s="577"/>
      <c r="DG1595" s="408"/>
      <c r="DH1595" s="408"/>
      <c r="DI1595" s="408"/>
      <c r="DJ1595" s="408"/>
      <c r="DK1595" s="408"/>
      <c r="DL1595" s="408"/>
      <c r="DM1595" s="408"/>
      <c r="DN1595" s="406"/>
      <c r="DO1595" s="600"/>
    </row>
    <row r="1596" spans="1:119" outlineLevel="1" x14ac:dyDescent="0.25">
      <c r="A1596" s="1032" t="s">
        <v>117</v>
      </c>
      <c r="B1596" s="1080" t="s">
        <v>3082</v>
      </c>
      <c r="C1596" s="1080" t="s">
        <v>229</v>
      </c>
      <c r="D1596" s="1080"/>
      <c r="E1596" s="1308" t="s">
        <v>3085</v>
      </c>
      <c r="F1596" s="1308"/>
      <c r="G1596" s="1308"/>
      <c r="H1596" s="1080"/>
      <c r="I1596" s="1080"/>
      <c r="J1596" s="1080"/>
      <c r="K1596" s="1271" t="s">
        <v>3086</v>
      </c>
      <c r="L1596" s="1307"/>
      <c r="M1596" s="1033">
        <f t="shared" si="517"/>
        <v>1065150</v>
      </c>
      <c r="N1596" s="1033">
        <f t="shared" si="518"/>
        <v>1065200</v>
      </c>
      <c r="O1596" s="1034">
        <f t="shared" si="516"/>
        <v>50</v>
      </c>
      <c r="P1596" s="592">
        <f t="shared" si="519"/>
        <v>50</v>
      </c>
      <c r="Q1596" s="1336"/>
      <c r="R1596" s="1336"/>
      <c r="S1596" s="1337"/>
      <c r="T1596" s="1336"/>
      <c r="U1596" s="590">
        <f t="shared" si="502"/>
        <v>0</v>
      </c>
      <c r="V1596" s="592">
        <v>50</v>
      </c>
      <c r="W1596" s="1067" t="s">
        <v>2700</v>
      </c>
      <c r="X1596" s="1038"/>
      <c r="Y1596" s="1067" t="s">
        <v>2700</v>
      </c>
      <c r="Z1596" s="1038"/>
      <c r="AA1596" s="598">
        <f t="shared" si="503"/>
        <v>0</v>
      </c>
      <c r="AB1596" s="592">
        <v>50</v>
      </c>
      <c r="AC1596" s="1067" t="s">
        <v>2700</v>
      </c>
      <c r="AD1596" s="1038"/>
      <c r="AE1596" s="1067" t="s">
        <v>2700</v>
      </c>
      <c r="AF1596" s="1038"/>
      <c r="AG1596" s="598">
        <f t="shared" si="504"/>
        <v>0</v>
      </c>
      <c r="AH1596" s="577">
        <v>50</v>
      </c>
      <c r="AI1596" s="1067" t="s">
        <v>2700</v>
      </c>
      <c r="AJ1596" s="1038"/>
      <c r="AK1596" s="1067" t="s">
        <v>2700</v>
      </c>
      <c r="AL1596" s="1038"/>
      <c r="AM1596" s="1067" t="s">
        <v>2700</v>
      </c>
      <c r="AN1596" s="1038"/>
      <c r="AO1596" s="1067" t="s">
        <v>2700</v>
      </c>
      <c r="AP1596" s="1038"/>
      <c r="AQ1596" s="88">
        <f t="shared" si="505"/>
        <v>0</v>
      </c>
      <c r="AR1596" s="592">
        <v>50</v>
      </c>
      <c r="AS1596" s="1038"/>
      <c r="AT1596" s="1038"/>
      <c r="AU1596" s="1038"/>
      <c r="AV1596" s="1038"/>
      <c r="AW1596" s="1038"/>
      <c r="AX1596" s="1038"/>
      <c r="AY1596" s="1038"/>
      <c r="AZ1596" s="1038"/>
      <c r="BA1596" s="598">
        <f t="shared" si="506"/>
        <v>0</v>
      </c>
      <c r="BB1596" s="577">
        <v>50</v>
      </c>
      <c r="BC1596" s="1067" t="s">
        <v>2700</v>
      </c>
      <c r="BD1596" s="1038"/>
      <c r="BE1596" s="1067" t="s">
        <v>2700</v>
      </c>
      <c r="BF1596" s="1038"/>
      <c r="BG1596" s="88">
        <f t="shared" si="507"/>
        <v>0</v>
      </c>
      <c r="BH1596" s="592">
        <v>50</v>
      </c>
      <c r="BI1596" s="1336"/>
      <c r="BJ1596" s="1336"/>
      <c r="BK1596" s="1336"/>
      <c r="BL1596" s="598">
        <f t="shared" si="508"/>
        <v>0</v>
      </c>
      <c r="BM1596" s="577">
        <v>50</v>
      </c>
      <c r="BN1596" s="1336"/>
      <c r="BO1596" s="1336"/>
      <c r="BP1596" s="88">
        <f t="shared" si="509"/>
        <v>0</v>
      </c>
      <c r="BQ1596" s="592">
        <v>50</v>
      </c>
      <c r="BR1596" s="1067" t="s">
        <v>2700</v>
      </c>
      <c r="BS1596" s="1038"/>
      <c r="BT1596" s="1067" t="s">
        <v>2700</v>
      </c>
      <c r="BU1596" s="1038"/>
      <c r="BV1596" s="88">
        <f t="shared" si="510"/>
        <v>0</v>
      </c>
      <c r="BW1596" s="592">
        <v>50</v>
      </c>
      <c r="BX1596" s="1336"/>
      <c r="BY1596" s="1336"/>
      <c r="BZ1596" s="598">
        <f t="shared" si="511"/>
        <v>0</v>
      </c>
      <c r="CA1596" s="604">
        <v>50</v>
      </c>
      <c r="CB1596" s="1038"/>
      <c r="CC1596" s="1038"/>
      <c r="CD1596" s="1038"/>
      <c r="CE1596" s="1038"/>
      <c r="CF1596" s="1038"/>
      <c r="CG1596" s="1038"/>
      <c r="CH1596" s="88">
        <f t="shared" si="512"/>
        <v>0</v>
      </c>
      <c r="CI1596" s="592">
        <v>50</v>
      </c>
      <c r="CJ1596" s="1038"/>
      <c r="CK1596" s="1038"/>
      <c r="CL1596" s="88">
        <f t="shared" si="513"/>
        <v>0</v>
      </c>
      <c r="CM1596" s="592">
        <v>50</v>
      </c>
      <c r="CN1596" s="1336"/>
      <c r="CO1596" s="1336"/>
      <c r="CP1596" s="598">
        <f t="shared" si="514"/>
        <v>0</v>
      </c>
      <c r="CQ1596" s="577">
        <v>50</v>
      </c>
      <c r="CR1596" s="1336"/>
      <c r="CS1596" s="1336"/>
      <c r="CT1596" s="88">
        <f t="shared" si="515"/>
        <v>0</v>
      </c>
      <c r="CU1596" s="623">
        <v>50</v>
      </c>
      <c r="CV1596" s="577"/>
      <c r="CW1596" s="401"/>
      <c r="CX1596" s="401"/>
      <c r="CY1596" s="401"/>
      <c r="CZ1596" s="401"/>
      <c r="DA1596" s="401"/>
      <c r="DB1596" s="401"/>
      <c r="DC1596" s="401"/>
      <c r="DD1596" s="598">
        <f t="shared" si="498"/>
        <v>0</v>
      </c>
      <c r="DE1596" s="592">
        <v>50</v>
      </c>
      <c r="DF1596" s="577"/>
      <c r="DG1596" s="408"/>
      <c r="DH1596" s="408"/>
      <c r="DI1596" s="408"/>
      <c r="DJ1596" s="408"/>
      <c r="DK1596" s="408"/>
      <c r="DL1596" s="408"/>
      <c r="DM1596" s="408"/>
      <c r="DN1596" s="406"/>
      <c r="DO1596" s="600"/>
    </row>
    <row r="1597" spans="1:119" outlineLevel="1" x14ac:dyDescent="0.25">
      <c r="A1597" s="1032" t="s">
        <v>117</v>
      </c>
      <c r="B1597" s="1080" t="s">
        <v>3082</v>
      </c>
      <c r="C1597" s="1080" t="s">
        <v>229</v>
      </c>
      <c r="D1597" s="1080"/>
      <c r="E1597" s="1308" t="s">
        <v>3085</v>
      </c>
      <c r="F1597" s="1308"/>
      <c r="G1597" s="1308"/>
      <c r="H1597" s="1080"/>
      <c r="I1597" s="1080"/>
      <c r="J1597" s="1080"/>
      <c r="K1597" s="1271" t="s">
        <v>3086</v>
      </c>
      <c r="L1597" s="1307"/>
      <c r="M1597" s="1033">
        <f t="shared" si="517"/>
        <v>1065200</v>
      </c>
      <c r="N1597" s="1033">
        <f t="shared" si="518"/>
        <v>1065250</v>
      </c>
      <c r="O1597" s="1034">
        <f t="shared" si="516"/>
        <v>50</v>
      </c>
      <c r="P1597" s="592">
        <f t="shared" si="519"/>
        <v>50</v>
      </c>
      <c r="Q1597" s="1336"/>
      <c r="R1597" s="1336"/>
      <c r="S1597" s="1337"/>
      <c r="T1597" s="1336"/>
      <c r="U1597" s="590">
        <f t="shared" si="502"/>
        <v>0</v>
      </c>
      <c r="V1597" s="592">
        <v>50</v>
      </c>
      <c r="W1597" s="1067" t="s">
        <v>2700</v>
      </c>
      <c r="X1597" s="1038"/>
      <c r="Y1597" s="1067" t="s">
        <v>2700</v>
      </c>
      <c r="Z1597" s="1038"/>
      <c r="AA1597" s="598">
        <f t="shared" si="503"/>
        <v>0</v>
      </c>
      <c r="AB1597" s="592">
        <v>50</v>
      </c>
      <c r="AC1597" s="1067" t="s">
        <v>2700</v>
      </c>
      <c r="AD1597" s="1038"/>
      <c r="AE1597" s="1067" t="s">
        <v>2700</v>
      </c>
      <c r="AF1597" s="1038"/>
      <c r="AG1597" s="598">
        <f t="shared" si="504"/>
        <v>0</v>
      </c>
      <c r="AH1597" s="577">
        <v>50</v>
      </c>
      <c r="AI1597" s="1067" t="s">
        <v>2700</v>
      </c>
      <c r="AJ1597" s="1038"/>
      <c r="AK1597" s="1067" t="s">
        <v>2700</v>
      </c>
      <c r="AL1597" s="1038"/>
      <c r="AM1597" s="1067" t="s">
        <v>2700</v>
      </c>
      <c r="AN1597" s="1038"/>
      <c r="AO1597" s="1067" t="s">
        <v>2700</v>
      </c>
      <c r="AP1597" s="1038"/>
      <c r="AQ1597" s="88">
        <f t="shared" si="505"/>
        <v>0</v>
      </c>
      <c r="AR1597" s="592">
        <v>50</v>
      </c>
      <c r="AS1597" s="1038"/>
      <c r="AT1597" s="1038"/>
      <c r="AU1597" s="1038"/>
      <c r="AV1597" s="1038"/>
      <c r="AW1597" s="1038"/>
      <c r="AX1597" s="1038"/>
      <c r="AY1597" s="1038"/>
      <c r="AZ1597" s="1038"/>
      <c r="BA1597" s="598">
        <f t="shared" si="506"/>
        <v>0</v>
      </c>
      <c r="BB1597" s="577">
        <v>50</v>
      </c>
      <c r="BC1597" s="1067" t="s">
        <v>2700</v>
      </c>
      <c r="BD1597" s="1038"/>
      <c r="BE1597" s="1067" t="s">
        <v>2700</v>
      </c>
      <c r="BF1597" s="1038"/>
      <c r="BG1597" s="88">
        <f t="shared" si="507"/>
        <v>0</v>
      </c>
      <c r="BH1597" s="592">
        <v>50</v>
      </c>
      <c r="BI1597" s="1336"/>
      <c r="BJ1597" s="1336"/>
      <c r="BK1597" s="1336"/>
      <c r="BL1597" s="598">
        <f t="shared" si="508"/>
        <v>0</v>
      </c>
      <c r="BM1597" s="577">
        <v>50</v>
      </c>
      <c r="BN1597" s="1336"/>
      <c r="BO1597" s="1336"/>
      <c r="BP1597" s="88">
        <f t="shared" si="509"/>
        <v>0</v>
      </c>
      <c r="BQ1597" s="592">
        <v>50</v>
      </c>
      <c r="BR1597" s="1067" t="s">
        <v>2700</v>
      </c>
      <c r="BS1597" s="1038"/>
      <c r="BT1597" s="1067" t="s">
        <v>2700</v>
      </c>
      <c r="BU1597" s="1038"/>
      <c r="BV1597" s="88">
        <f t="shared" si="510"/>
        <v>0</v>
      </c>
      <c r="BW1597" s="592">
        <v>50</v>
      </c>
      <c r="BX1597" s="1336"/>
      <c r="BY1597" s="1336"/>
      <c r="BZ1597" s="598">
        <f t="shared" si="511"/>
        <v>0</v>
      </c>
      <c r="CA1597" s="604">
        <v>50</v>
      </c>
      <c r="CB1597" s="1038"/>
      <c r="CC1597" s="1038"/>
      <c r="CD1597" s="1038"/>
      <c r="CE1597" s="1038"/>
      <c r="CF1597" s="1038"/>
      <c r="CG1597" s="1038"/>
      <c r="CH1597" s="88">
        <f t="shared" si="512"/>
        <v>0</v>
      </c>
      <c r="CI1597" s="592">
        <v>50</v>
      </c>
      <c r="CJ1597" s="1038"/>
      <c r="CK1597" s="1038"/>
      <c r="CL1597" s="88">
        <f t="shared" si="513"/>
        <v>0</v>
      </c>
      <c r="CM1597" s="592">
        <v>50</v>
      </c>
      <c r="CN1597" s="1336"/>
      <c r="CO1597" s="1336"/>
      <c r="CP1597" s="598">
        <f t="shared" si="514"/>
        <v>0</v>
      </c>
      <c r="CQ1597" s="577">
        <v>50</v>
      </c>
      <c r="CR1597" s="1336"/>
      <c r="CS1597" s="1336"/>
      <c r="CT1597" s="88">
        <f t="shared" si="515"/>
        <v>0</v>
      </c>
      <c r="CU1597" s="623">
        <v>50</v>
      </c>
      <c r="CV1597" s="577"/>
      <c r="CW1597" s="401"/>
      <c r="CX1597" s="401"/>
      <c r="CY1597" s="401"/>
      <c r="CZ1597" s="401"/>
      <c r="DA1597" s="401"/>
      <c r="DB1597" s="401"/>
      <c r="DC1597" s="401"/>
      <c r="DD1597" s="598">
        <f t="shared" si="498"/>
        <v>0</v>
      </c>
      <c r="DE1597" s="592">
        <v>50</v>
      </c>
      <c r="DF1597" s="577"/>
      <c r="DG1597" s="408"/>
      <c r="DH1597" s="408"/>
      <c r="DI1597" s="408"/>
      <c r="DJ1597" s="408"/>
      <c r="DK1597" s="408"/>
      <c r="DL1597" s="408"/>
      <c r="DM1597" s="408"/>
      <c r="DN1597" s="406"/>
      <c r="DO1597" s="600"/>
    </row>
    <row r="1598" spans="1:119" outlineLevel="1" x14ac:dyDescent="0.25">
      <c r="A1598" s="1032" t="s">
        <v>117</v>
      </c>
      <c r="B1598" s="1080" t="s">
        <v>3082</v>
      </c>
      <c r="C1598" s="1080" t="s">
        <v>229</v>
      </c>
      <c r="D1598" s="1080"/>
      <c r="E1598" s="1308" t="s">
        <v>3085</v>
      </c>
      <c r="F1598" s="1308"/>
      <c r="G1598" s="1308"/>
      <c r="H1598" s="1080"/>
      <c r="I1598" s="1080"/>
      <c r="J1598" s="1080"/>
      <c r="K1598" s="1271" t="s">
        <v>3086</v>
      </c>
      <c r="L1598" s="1307"/>
      <c r="M1598" s="1033">
        <f t="shared" si="517"/>
        <v>1065250</v>
      </c>
      <c r="N1598" s="1033">
        <f t="shared" si="518"/>
        <v>1065300</v>
      </c>
      <c r="O1598" s="1034">
        <f t="shared" si="516"/>
        <v>50</v>
      </c>
      <c r="P1598" s="592">
        <f t="shared" si="519"/>
        <v>50</v>
      </c>
      <c r="Q1598" s="1336"/>
      <c r="R1598" s="1336"/>
      <c r="S1598" s="1337"/>
      <c r="T1598" s="1336"/>
      <c r="U1598" s="590">
        <f t="shared" si="502"/>
        <v>0</v>
      </c>
      <c r="V1598" s="592">
        <v>50</v>
      </c>
      <c r="W1598" s="1067" t="s">
        <v>2700</v>
      </c>
      <c r="X1598" s="1038"/>
      <c r="Y1598" s="1067" t="s">
        <v>2700</v>
      </c>
      <c r="Z1598" s="1038"/>
      <c r="AA1598" s="598">
        <f t="shared" si="503"/>
        <v>0</v>
      </c>
      <c r="AB1598" s="592">
        <v>50</v>
      </c>
      <c r="AC1598" s="1067" t="s">
        <v>2700</v>
      </c>
      <c r="AD1598" s="1038"/>
      <c r="AE1598" s="1067" t="s">
        <v>2700</v>
      </c>
      <c r="AF1598" s="1038"/>
      <c r="AG1598" s="598">
        <f t="shared" si="504"/>
        <v>0</v>
      </c>
      <c r="AH1598" s="577">
        <v>50</v>
      </c>
      <c r="AI1598" s="1067" t="s">
        <v>2700</v>
      </c>
      <c r="AJ1598" s="1038"/>
      <c r="AK1598" s="1067" t="s">
        <v>2700</v>
      </c>
      <c r="AL1598" s="1038"/>
      <c r="AM1598" s="1067" t="s">
        <v>2700</v>
      </c>
      <c r="AN1598" s="1038"/>
      <c r="AO1598" s="1067" t="s">
        <v>2700</v>
      </c>
      <c r="AP1598" s="1038"/>
      <c r="AQ1598" s="88">
        <f t="shared" si="505"/>
        <v>0</v>
      </c>
      <c r="AR1598" s="592">
        <v>50</v>
      </c>
      <c r="AS1598" s="1038"/>
      <c r="AT1598" s="1038"/>
      <c r="AU1598" s="1038"/>
      <c r="AV1598" s="1038"/>
      <c r="AW1598" s="1038"/>
      <c r="AX1598" s="1038"/>
      <c r="AY1598" s="1038"/>
      <c r="AZ1598" s="1038"/>
      <c r="BA1598" s="598">
        <f t="shared" si="506"/>
        <v>0</v>
      </c>
      <c r="BB1598" s="577">
        <v>50</v>
      </c>
      <c r="BC1598" s="1067" t="s">
        <v>2700</v>
      </c>
      <c r="BD1598" s="1038"/>
      <c r="BE1598" s="1067" t="s">
        <v>2700</v>
      </c>
      <c r="BF1598" s="1038"/>
      <c r="BG1598" s="88">
        <f t="shared" si="507"/>
        <v>0</v>
      </c>
      <c r="BH1598" s="592">
        <v>50</v>
      </c>
      <c r="BI1598" s="1336"/>
      <c r="BJ1598" s="1336"/>
      <c r="BK1598" s="1336"/>
      <c r="BL1598" s="598">
        <f t="shared" si="508"/>
        <v>0</v>
      </c>
      <c r="BM1598" s="577">
        <v>50</v>
      </c>
      <c r="BN1598" s="1336"/>
      <c r="BO1598" s="1336"/>
      <c r="BP1598" s="88">
        <f t="shared" si="509"/>
        <v>0</v>
      </c>
      <c r="BQ1598" s="592">
        <v>50</v>
      </c>
      <c r="BR1598" s="1067" t="s">
        <v>2700</v>
      </c>
      <c r="BS1598" s="1038"/>
      <c r="BT1598" s="1067" t="s">
        <v>2700</v>
      </c>
      <c r="BU1598" s="1038"/>
      <c r="BV1598" s="88">
        <f t="shared" si="510"/>
        <v>0</v>
      </c>
      <c r="BW1598" s="592">
        <v>50</v>
      </c>
      <c r="BX1598" s="1336"/>
      <c r="BY1598" s="1336"/>
      <c r="BZ1598" s="598">
        <f t="shared" si="511"/>
        <v>0</v>
      </c>
      <c r="CA1598" s="604">
        <v>50</v>
      </c>
      <c r="CB1598" s="1038"/>
      <c r="CC1598" s="1038"/>
      <c r="CD1598" s="1038"/>
      <c r="CE1598" s="1038"/>
      <c r="CF1598" s="1038"/>
      <c r="CG1598" s="1038"/>
      <c r="CH1598" s="88">
        <f t="shared" si="512"/>
        <v>0</v>
      </c>
      <c r="CI1598" s="592">
        <v>50</v>
      </c>
      <c r="CJ1598" s="1038"/>
      <c r="CK1598" s="1038"/>
      <c r="CL1598" s="88">
        <f t="shared" si="513"/>
        <v>0</v>
      </c>
      <c r="CM1598" s="592">
        <v>50</v>
      </c>
      <c r="CN1598" s="1336"/>
      <c r="CO1598" s="1336"/>
      <c r="CP1598" s="598">
        <f t="shared" si="514"/>
        <v>0</v>
      </c>
      <c r="CQ1598" s="577">
        <v>50</v>
      </c>
      <c r="CR1598" s="1336"/>
      <c r="CS1598" s="1336"/>
      <c r="CT1598" s="88">
        <f t="shared" si="515"/>
        <v>0</v>
      </c>
      <c r="CU1598" s="623">
        <v>50</v>
      </c>
      <c r="CV1598" s="577"/>
      <c r="CW1598" s="401"/>
      <c r="CX1598" s="401"/>
      <c r="CY1598" s="401"/>
      <c r="CZ1598" s="401"/>
      <c r="DA1598" s="401"/>
      <c r="DB1598" s="401"/>
      <c r="DC1598" s="401"/>
      <c r="DD1598" s="598">
        <f t="shared" si="498"/>
        <v>0</v>
      </c>
      <c r="DE1598" s="592">
        <v>50</v>
      </c>
      <c r="DF1598" s="577"/>
      <c r="DG1598" s="408"/>
      <c r="DH1598" s="408"/>
      <c r="DI1598" s="408"/>
      <c r="DJ1598" s="408"/>
      <c r="DK1598" s="408"/>
      <c r="DL1598" s="408"/>
      <c r="DM1598" s="408"/>
      <c r="DN1598" s="406"/>
      <c r="DO1598" s="600"/>
    </row>
    <row r="1599" spans="1:119" outlineLevel="1" x14ac:dyDescent="0.25">
      <c r="A1599" s="1032" t="s">
        <v>117</v>
      </c>
      <c r="B1599" s="1080" t="s">
        <v>3082</v>
      </c>
      <c r="C1599" s="1080" t="s">
        <v>229</v>
      </c>
      <c r="D1599" s="1080"/>
      <c r="E1599" s="1308" t="s">
        <v>3085</v>
      </c>
      <c r="F1599" s="1308"/>
      <c r="G1599" s="1308"/>
      <c r="H1599" s="1080"/>
      <c r="I1599" s="1080"/>
      <c r="J1599" s="1080"/>
      <c r="K1599" s="1271" t="s">
        <v>3086</v>
      </c>
      <c r="L1599" s="1307"/>
      <c r="M1599" s="1033">
        <f t="shared" si="517"/>
        <v>1065300</v>
      </c>
      <c r="N1599" s="1033">
        <f t="shared" si="518"/>
        <v>1065350</v>
      </c>
      <c r="O1599" s="1034">
        <f t="shared" si="516"/>
        <v>50</v>
      </c>
      <c r="P1599" s="592">
        <f t="shared" si="519"/>
        <v>50</v>
      </c>
      <c r="Q1599" s="1336"/>
      <c r="R1599" s="1336"/>
      <c r="S1599" s="1337"/>
      <c r="T1599" s="1336"/>
      <c r="U1599" s="590">
        <f t="shared" si="502"/>
        <v>0</v>
      </c>
      <c r="V1599" s="592">
        <v>50</v>
      </c>
      <c r="W1599" s="1067" t="s">
        <v>2700</v>
      </c>
      <c r="X1599" s="1038"/>
      <c r="Y1599" s="1067" t="s">
        <v>2700</v>
      </c>
      <c r="Z1599" s="1038"/>
      <c r="AA1599" s="598">
        <f t="shared" si="503"/>
        <v>0</v>
      </c>
      <c r="AB1599" s="592">
        <v>50</v>
      </c>
      <c r="AC1599" s="1067" t="s">
        <v>2700</v>
      </c>
      <c r="AD1599" s="1038"/>
      <c r="AE1599" s="1067" t="s">
        <v>2700</v>
      </c>
      <c r="AF1599" s="1038"/>
      <c r="AG1599" s="598">
        <f t="shared" si="504"/>
        <v>0</v>
      </c>
      <c r="AH1599" s="577">
        <v>50</v>
      </c>
      <c r="AI1599" s="1067" t="s">
        <v>2700</v>
      </c>
      <c r="AJ1599" s="1038"/>
      <c r="AK1599" s="1067" t="s">
        <v>2700</v>
      </c>
      <c r="AL1599" s="1038"/>
      <c r="AM1599" s="1067" t="s">
        <v>2700</v>
      </c>
      <c r="AN1599" s="1038"/>
      <c r="AO1599" s="1067" t="s">
        <v>2700</v>
      </c>
      <c r="AP1599" s="1038"/>
      <c r="AQ1599" s="88">
        <f t="shared" si="505"/>
        <v>0</v>
      </c>
      <c r="AR1599" s="592">
        <v>50</v>
      </c>
      <c r="AS1599" s="1038"/>
      <c r="AT1599" s="1038"/>
      <c r="AU1599" s="1038"/>
      <c r="AV1599" s="1038"/>
      <c r="AW1599" s="1038"/>
      <c r="AX1599" s="1038"/>
      <c r="AY1599" s="1038"/>
      <c r="AZ1599" s="1038"/>
      <c r="BA1599" s="598">
        <f t="shared" si="506"/>
        <v>0</v>
      </c>
      <c r="BB1599" s="577">
        <v>50</v>
      </c>
      <c r="BC1599" s="1067" t="s">
        <v>2700</v>
      </c>
      <c r="BD1599" s="1038"/>
      <c r="BE1599" s="1067" t="s">
        <v>2700</v>
      </c>
      <c r="BF1599" s="1038"/>
      <c r="BG1599" s="88">
        <f t="shared" si="507"/>
        <v>0</v>
      </c>
      <c r="BH1599" s="592">
        <v>50</v>
      </c>
      <c r="BI1599" s="1336"/>
      <c r="BJ1599" s="1336"/>
      <c r="BK1599" s="1336"/>
      <c r="BL1599" s="598">
        <f t="shared" si="508"/>
        <v>0</v>
      </c>
      <c r="BM1599" s="577">
        <v>50</v>
      </c>
      <c r="BN1599" s="1336"/>
      <c r="BO1599" s="1336"/>
      <c r="BP1599" s="88">
        <f t="shared" si="509"/>
        <v>0</v>
      </c>
      <c r="BQ1599" s="592">
        <v>50</v>
      </c>
      <c r="BR1599" s="1067" t="s">
        <v>2700</v>
      </c>
      <c r="BS1599" s="1038"/>
      <c r="BT1599" s="1067" t="s">
        <v>2700</v>
      </c>
      <c r="BU1599" s="1038"/>
      <c r="BV1599" s="88">
        <f t="shared" si="510"/>
        <v>0</v>
      </c>
      <c r="BW1599" s="592">
        <v>50</v>
      </c>
      <c r="BX1599" s="1336"/>
      <c r="BY1599" s="1336"/>
      <c r="BZ1599" s="598">
        <f t="shared" si="511"/>
        <v>0</v>
      </c>
      <c r="CA1599" s="604">
        <v>50</v>
      </c>
      <c r="CB1599" s="1038"/>
      <c r="CC1599" s="1038"/>
      <c r="CD1599" s="1038"/>
      <c r="CE1599" s="1038"/>
      <c r="CF1599" s="1038"/>
      <c r="CG1599" s="1038"/>
      <c r="CH1599" s="88">
        <f t="shared" si="512"/>
        <v>0</v>
      </c>
      <c r="CI1599" s="592">
        <v>50</v>
      </c>
      <c r="CJ1599" s="1038"/>
      <c r="CK1599" s="1038"/>
      <c r="CL1599" s="88">
        <f t="shared" si="513"/>
        <v>0</v>
      </c>
      <c r="CM1599" s="592">
        <v>50</v>
      </c>
      <c r="CN1599" s="1336"/>
      <c r="CO1599" s="1336"/>
      <c r="CP1599" s="598">
        <f t="shared" si="514"/>
        <v>0</v>
      </c>
      <c r="CQ1599" s="577">
        <v>50</v>
      </c>
      <c r="CR1599" s="1336"/>
      <c r="CS1599" s="1336"/>
      <c r="CT1599" s="88">
        <f t="shared" si="515"/>
        <v>0</v>
      </c>
      <c r="CU1599" s="623">
        <v>50</v>
      </c>
      <c r="CV1599" s="577"/>
      <c r="CW1599" s="401"/>
      <c r="CX1599" s="401"/>
      <c r="CY1599" s="401"/>
      <c r="CZ1599" s="401"/>
      <c r="DA1599" s="401"/>
      <c r="DB1599" s="401"/>
      <c r="DC1599" s="401"/>
      <c r="DD1599" s="598">
        <f t="shared" si="498"/>
        <v>0</v>
      </c>
      <c r="DE1599" s="592">
        <v>50</v>
      </c>
      <c r="DF1599" s="577"/>
      <c r="DG1599" s="408"/>
      <c r="DH1599" s="408"/>
      <c r="DI1599" s="408"/>
      <c r="DJ1599" s="408"/>
      <c r="DK1599" s="408"/>
      <c r="DL1599" s="408"/>
      <c r="DM1599" s="408"/>
      <c r="DN1599" s="406"/>
      <c r="DO1599" s="600"/>
    </row>
    <row r="1600" spans="1:119" outlineLevel="1" x14ac:dyDescent="0.25">
      <c r="A1600" s="1032" t="s">
        <v>117</v>
      </c>
      <c r="B1600" s="1080" t="s">
        <v>3082</v>
      </c>
      <c r="C1600" s="1080" t="s">
        <v>229</v>
      </c>
      <c r="D1600" s="1080"/>
      <c r="E1600" s="1308" t="s">
        <v>3085</v>
      </c>
      <c r="F1600" s="1308"/>
      <c r="G1600" s="1308"/>
      <c r="H1600" s="1080"/>
      <c r="I1600" s="1080"/>
      <c r="J1600" s="1080"/>
      <c r="K1600" s="1271" t="s">
        <v>3086</v>
      </c>
      <c r="L1600" s="1307"/>
      <c r="M1600" s="1033">
        <f t="shared" si="517"/>
        <v>1065350</v>
      </c>
      <c r="N1600" s="1033">
        <f t="shared" si="518"/>
        <v>1065400</v>
      </c>
      <c r="O1600" s="1034">
        <f t="shared" si="516"/>
        <v>50</v>
      </c>
      <c r="P1600" s="592">
        <f t="shared" si="519"/>
        <v>50</v>
      </c>
      <c r="Q1600" s="1336"/>
      <c r="R1600" s="1336"/>
      <c r="S1600" s="1337"/>
      <c r="T1600" s="1336"/>
      <c r="U1600" s="590">
        <f t="shared" si="502"/>
        <v>0</v>
      </c>
      <c r="V1600" s="592">
        <v>50</v>
      </c>
      <c r="W1600" s="1067" t="s">
        <v>2700</v>
      </c>
      <c r="X1600" s="1038"/>
      <c r="Y1600" s="1067" t="s">
        <v>2700</v>
      </c>
      <c r="Z1600" s="1038"/>
      <c r="AA1600" s="598">
        <f t="shared" si="503"/>
        <v>0</v>
      </c>
      <c r="AB1600" s="592">
        <v>50</v>
      </c>
      <c r="AC1600" s="1067" t="s">
        <v>2700</v>
      </c>
      <c r="AD1600" s="1038"/>
      <c r="AE1600" s="1067" t="s">
        <v>2700</v>
      </c>
      <c r="AF1600" s="1038"/>
      <c r="AG1600" s="598">
        <f t="shared" si="504"/>
        <v>0</v>
      </c>
      <c r="AH1600" s="577">
        <v>50</v>
      </c>
      <c r="AI1600" s="1067" t="s">
        <v>2700</v>
      </c>
      <c r="AJ1600" s="1038"/>
      <c r="AK1600" s="1067" t="s">
        <v>2700</v>
      </c>
      <c r="AL1600" s="1038"/>
      <c r="AM1600" s="1067" t="s">
        <v>2700</v>
      </c>
      <c r="AN1600" s="1038"/>
      <c r="AO1600" s="1067" t="s">
        <v>2700</v>
      </c>
      <c r="AP1600" s="1038"/>
      <c r="AQ1600" s="88">
        <f t="shared" si="505"/>
        <v>0</v>
      </c>
      <c r="AR1600" s="592">
        <v>50</v>
      </c>
      <c r="AS1600" s="1038"/>
      <c r="AT1600" s="1038"/>
      <c r="AU1600" s="1038"/>
      <c r="AV1600" s="1038"/>
      <c r="AW1600" s="1038"/>
      <c r="AX1600" s="1038"/>
      <c r="AY1600" s="1038"/>
      <c r="AZ1600" s="1038"/>
      <c r="BA1600" s="598">
        <f t="shared" si="506"/>
        <v>0</v>
      </c>
      <c r="BB1600" s="577">
        <v>50</v>
      </c>
      <c r="BC1600" s="1067" t="s">
        <v>2700</v>
      </c>
      <c r="BD1600" s="1038"/>
      <c r="BE1600" s="1067" t="s">
        <v>2700</v>
      </c>
      <c r="BF1600" s="1038"/>
      <c r="BG1600" s="88">
        <f t="shared" si="507"/>
        <v>0</v>
      </c>
      <c r="BH1600" s="592">
        <v>50</v>
      </c>
      <c r="BI1600" s="1336"/>
      <c r="BJ1600" s="1336"/>
      <c r="BK1600" s="1336"/>
      <c r="BL1600" s="598">
        <f t="shared" si="508"/>
        <v>0</v>
      </c>
      <c r="BM1600" s="577">
        <v>50</v>
      </c>
      <c r="BN1600" s="1336"/>
      <c r="BO1600" s="1336"/>
      <c r="BP1600" s="88">
        <f t="shared" si="509"/>
        <v>0</v>
      </c>
      <c r="BQ1600" s="592">
        <v>50</v>
      </c>
      <c r="BR1600" s="1067" t="s">
        <v>2700</v>
      </c>
      <c r="BS1600" s="1038"/>
      <c r="BT1600" s="1067" t="s">
        <v>2700</v>
      </c>
      <c r="BU1600" s="1038"/>
      <c r="BV1600" s="88">
        <f t="shared" si="510"/>
        <v>0</v>
      </c>
      <c r="BW1600" s="592">
        <v>50</v>
      </c>
      <c r="BX1600" s="1336"/>
      <c r="BY1600" s="1336"/>
      <c r="BZ1600" s="598">
        <f t="shared" si="511"/>
        <v>0</v>
      </c>
      <c r="CA1600" s="604">
        <v>50</v>
      </c>
      <c r="CB1600" s="1038"/>
      <c r="CC1600" s="1038"/>
      <c r="CD1600" s="1038"/>
      <c r="CE1600" s="1038"/>
      <c r="CF1600" s="1038"/>
      <c r="CG1600" s="1038"/>
      <c r="CH1600" s="88">
        <f t="shared" si="512"/>
        <v>0</v>
      </c>
      <c r="CI1600" s="592">
        <v>50</v>
      </c>
      <c r="CJ1600" s="1038"/>
      <c r="CK1600" s="1038"/>
      <c r="CL1600" s="88">
        <f t="shared" si="513"/>
        <v>0</v>
      </c>
      <c r="CM1600" s="592">
        <v>50</v>
      </c>
      <c r="CN1600" s="1336"/>
      <c r="CO1600" s="1336"/>
      <c r="CP1600" s="598">
        <f t="shared" si="514"/>
        <v>0</v>
      </c>
      <c r="CQ1600" s="577">
        <v>50</v>
      </c>
      <c r="CR1600" s="1336"/>
      <c r="CS1600" s="1336"/>
      <c r="CT1600" s="88">
        <f t="shared" si="515"/>
        <v>0</v>
      </c>
      <c r="CU1600" s="623">
        <v>50</v>
      </c>
      <c r="CV1600" s="577"/>
      <c r="CW1600" s="401"/>
      <c r="CX1600" s="401"/>
      <c r="CY1600" s="401"/>
      <c r="CZ1600" s="401"/>
      <c r="DA1600" s="401"/>
      <c r="DB1600" s="401"/>
      <c r="DC1600" s="401"/>
      <c r="DD1600" s="598">
        <f t="shared" si="498"/>
        <v>0</v>
      </c>
      <c r="DE1600" s="592">
        <v>50</v>
      </c>
      <c r="DF1600" s="577"/>
      <c r="DG1600" s="408"/>
      <c r="DH1600" s="408"/>
      <c r="DI1600" s="408"/>
      <c r="DJ1600" s="408"/>
      <c r="DK1600" s="408"/>
      <c r="DL1600" s="408"/>
      <c r="DM1600" s="408"/>
      <c r="DN1600" s="406"/>
      <c r="DO1600" s="600"/>
    </row>
    <row r="1601" spans="1:119" outlineLevel="1" x14ac:dyDescent="0.25">
      <c r="A1601" s="1032" t="s">
        <v>117</v>
      </c>
      <c r="B1601" s="1080" t="s">
        <v>3082</v>
      </c>
      <c r="C1601" s="1080" t="s">
        <v>229</v>
      </c>
      <c r="D1601" s="1080"/>
      <c r="E1601" s="1308" t="s">
        <v>3085</v>
      </c>
      <c r="F1601" s="1308"/>
      <c r="G1601" s="1308"/>
      <c r="H1601" s="1080"/>
      <c r="I1601" s="1080"/>
      <c r="J1601" s="1080"/>
      <c r="K1601" s="1271" t="s">
        <v>3086</v>
      </c>
      <c r="L1601" s="1307"/>
      <c r="M1601" s="1033">
        <f t="shared" si="517"/>
        <v>1065400</v>
      </c>
      <c r="N1601" s="1033">
        <f t="shared" si="518"/>
        <v>1065450</v>
      </c>
      <c r="O1601" s="1034">
        <f t="shared" si="516"/>
        <v>50</v>
      </c>
      <c r="P1601" s="592">
        <f t="shared" si="519"/>
        <v>50</v>
      </c>
      <c r="Q1601" s="1336"/>
      <c r="R1601" s="1336"/>
      <c r="S1601" s="1337"/>
      <c r="T1601" s="1336"/>
      <c r="U1601" s="590">
        <f t="shared" si="502"/>
        <v>0</v>
      </c>
      <c r="V1601" s="592">
        <v>50</v>
      </c>
      <c r="W1601" s="1067" t="s">
        <v>2700</v>
      </c>
      <c r="X1601" s="1038"/>
      <c r="Y1601" s="1067" t="s">
        <v>2700</v>
      </c>
      <c r="Z1601" s="1038"/>
      <c r="AA1601" s="598">
        <f t="shared" si="503"/>
        <v>0</v>
      </c>
      <c r="AB1601" s="592">
        <v>50</v>
      </c>
      <c r="AC1601" s="1067" t="s">
        <v>2700</v>
      </c>
      <c r="AD1601" s="1038"/>
      <c r="AE1601" s="1067" t="s">
        <v>2700</v>
      </c>
      <c r="AF1601" s="1038"/>
      <c r="AG1601" s="598">
        <f t="shared" si="504"/>
        <v>0</v>
      </c>
      <c r="AH1601" s="577">
        <v>50</v>
      </c>
      <c r="AI1601" s="1067" t="s">
        <v>2700</v>
      </c>
      <c r="AJ1601" s="1038"/>
      <c r="AK1601" s="1067" t="s">
        <v>2700</v>
      </c>
      <c r="AL1601" s="1038"/>
      <c r="AM1601" s="1067" t="s">
        <v>2700</v>
      </c>
      <c r="AN1601" s="1038"/>
      <c r="AO1601" s="1067" t="s">
        <v>2700</v>
      </c>
      <c r="AP1601" s="1038"/>
      <c r="AQ1601" s="88">
        <f t="shared" si="505"/>
        <v>0</v>
      </c>
      <c r="AR1601" s="592">
        <v>50</v>
      </c>
      <c r="AS1601" s="1038"/>
      <c r="AT1601" s="1038"/>
      <c r="AU1601" s="1038"/>
      <c r="AV1601" s="1038"/>
      <c r="AW1601" s="1038"/>
      <c r="AX1601" s="1038"/>
      <c r="AY1601" s="1038"/>
      <c r="AZ1601" s="1038"/>
      <c r="BA1601" s="598">
        <f t="shared" si="506"/>
        <v>0</v>
      </c>
      <c r="BB1601" s="577">
        <v>50</v>
      </c>
      <c r="BC1601" s="1067" t="s">
        <v>2700</v>
      </c>
      <c r="BD1601" s="1038"/>
      <c r="BE1601" s="1067" t="s">
        <v>2700</v>
      </c>
      <c r="BF1601" s="1038"/>
      <c r="BG1601" s="88">
        <f t="shared" si="507"/>
        <v>0</v>
      </c>
      <c r="BH1601" s="592">
        <v>50</v>
      </c>
      <c r="BI1601" s="1336"/>
      <c r="BJ1601" s="1336"/>
      <c r="BK1601" s="1336"/>
      <c r="BL1601" s="598">
        <f t="shared" si="508"/>
        <v>0</v>
      </c>
      <c r="BM1601" s="577">
        <v>50</v>
      </c>
      <c r="BN1601" s="1336"/>
      <c r="BO1601" s="1336"/>
      <c r="BP1601" s="88">
        <f t="shared" si="509"/>
        <v>0</v>
      </c>
      <c r="BQ1601" s="592">
        <v>50</v>
      </c>
      <c r="BR1601" s="1067" t="s">
        <v>2700</v>
      </c>
      <c r="BS1601" s="1038"/>
      <c r="BT1601" s="1067" t="s">
        <v>2700</v>
      </c>
      <c r="BU1601" s="1038"/>
      <c r="BV1601" s="88">
        <f t="shared" si="510"/>
        <v>0</v>
      </c>
      <c r="BW1601" s="592">
        <v>50</v>
      </c>
      <c r="BX1601" s="1336"/>
      <c r="BY1601" s="1336"/>
      <c r="BZ1601" s="598">
        <f t="shared" si="511"/>
        <v>0</v>
      </c>
      <c r="CA1601" s="604">
        <v>50</v>
      </c>
      <c r="CB1601" s="1038"/>
      <c r="CC1601" s="1038"/>
      <c r="CD1601" s="1038"/>
      <c r="CE1601" s="1038"/>
      <c r="CF1601" s="1038"/>
      <c r="CG1601" s="1038"/>
      <c r="CH1601" s="88">
        <f t="shared" si="512"/>
        <v>0</v>
      </c>
      <c r="CI1601" s="592">
        <v>50</v>
      </c>
      <c r="CJ1601" s="1038"/>
      <c r="CK1601" s="1038"/>
      <c r="CL1601" s="88">
        <f t="shared" si="513"/>
        <v>0</v>
      </c>
      <c r="CM1601" s="592">
        <v>50</v>
      </c>
      <c r="CN1601" s="1336"/>
      <c r="CO1601" s="1336"/>
      <c r="CP1601" s="598">
        <f t="shared" si="514"/>
        <v>0</v>
      </c>
      <c r="CQ1601" s="577">
        <v>50</v>
      </c>
      <c r="CR1601" s="1336"/>
      <c r="CS1601" s="1336"/>
      <c r="CT1601" s="88">
        <f t="shared" si="515"/>
        <v>0</v>
      </c>
      <c r="CU1601" s="623">
        <v>50</v>
      </c>
      <c r="CV1601" s="577"/>
      <c r="CW1601" s="401"/>
      <c r="CX1601" s="401"/>
      <c r="CY1601" s="401"/>
      <c r="CZ1601" s="401"/>
      <c r="DA1601" s="401"/>
      <c r="DB1601" s="401"/>
      <c r="DC1601" s="401"/>
      <c r="DD1601" s="598">
        <f t="shared" si="498"/>
        <v>0</v>
      </c>
      <c r="DE1601" s="592">
        <v>50</v>
      </c>
      <c r="DF1601" s="577"/>
      <c r="DG1601" s="408"/>
      <c r="DH1601" s="408"/>
      <c r="DI1601" s="408"/>
      <c r="DJ1601" s="408"/>
      <c r="DK1601" s="408"/>
      <c r="DL1601" s="408"/>
      <c r="DM1601" s="408"/>
      <c r="DN1601" s="406"/>
      <c r="DO1601" s="600"/>
    </row>
    <row r="1602" spans="1:119" outlineLevel="1" x14ac:dyDescent="0.25">
      <c r="A1602" s="1032" t="s">
        <v>117</v>
      </c>
      <c r="B1602" s="1080" t="s">
        <v>3082</v>
      </c>
      <c r="C1602" s="1080" t="s">
        <v>229</v>
      </c>
      <c r="D1602" s="1080"/>
      <c r="E1602" s="1308" t="s">
        <v>3085</v>
      </c>
      <c r="F1602" s="1308"/>
      <c r="G1602" s="1308"/>
      <c r="H1602" s="1080"/>
      <c r="I1602" s="1080"/>
      <c r="J1602" s="1080"/>
      <c r="K1602" s="1271" t="s">
        <v>3086</v>
      </c>
      <c r="L1602" s="1307"/>
      <c r="M1602" s="1033">
        <f t="shared" si="517"/>
        <v>1065450</v>
      </c>
      <c r="N1602" s="1033">
        <f t="shared" si="518"/>
        <v>1065500</v>
      </c>
      <c r="O1602" s="1034">
        <f t="shared" si="516"/>
        <v>50</v>
      </c>
      <c r="P1602" s="592">
        <f t="shared" si="519"/>
        <v>50</v>
      </c>
      <c r="Q1602" s="1336"/>
      <c r="R1602" s="1336"/>
      <c r="S1602" s="1337"/>
      <c r="T1602" s="1336"/>
      <c r="U1602" s="590">
        <f t="shared" si="502"/>
        <v>0</v>
      </c>
      <c r="V1602" s="592">
        <v>50</v>
      </c>
      <c r="W1602" s="1067" t="s">
        <v>2700</v>
      </c>
      <c r="X1602" s="1038"/>
      <c r="Y1602" s="1067" t="s">
        <v>2700</v>
      </c>
      <c r="Z1602" s="1038"/>
      <c r="AA1602" s="598">
        <f t="shared" si="503"/>
        <v>0</v>
      </c>
      <c r="AB1602" s="592">
        <v>50</v>
      </c>
      <c r="AC1602" s="1067" t="s">
        <v>2700</v>
      </c>
      <c r="AD1602" s="1038"/>
      <c r="AE1602" s="1067" t="s">
        <v>2700</v>
      </c>
      <c r="AF1602" s="1038"/>
      <c r="AG1602" s="598">
        <f t="shared" si="504"/>
        <v>0</v>
      </c>
      <c r="AH1602" s="577">
        <v>50</v>
      </c>
      <c r="AI1602" s="1067" t="s">
        <v>2700</v>
      </c>
      <c r="AJ1602" s="1038"/>
      <c r="AK1602" s="1067" t="s">
        <v>2700</v>
      </c>
      <c r="AL1602" s="1038"/>
      <c r="AM1602" s="1067" t="s">
        <v>2700</v>
      </c>
      <c r="AN1602" s="1038"/>
      <c r="AO1602" s="1067" t="s">
        <v>2700</v>
      </c>
      <c r="AP1602" s="1038"/>
      <c r="AQ1602" s="88">
        <f t="shared" si="505"/>
        <v>0</v>
      </c>
      <c r="AR1602" s="592">
        <v>50</v>
      </c>
      <c r="AS1602" s="1038"/>
      <c r="AT1602" s="1038"/>
      <c r="AU1602" s="1038"/>
      <c r="AV1602" s="1038"/>
      <c r="AW1602" s="1038"/>
      <c r="AX1602" s="1038"/>
      <c r="AY1602" s="1038"/>
      <c r="AZ1602" s="1038"/>
      <c r="BA1602" s="598">
        <f t="shared" si="506"/>
        <v>0</v>
      </c>
      <c r="BB1602" s="577">
        <v>50</v>
      </c>
      <c r="BC1602" s="1067" t="s">
        <v>2700</v>
      </c>
      <c r="BD1602" s="1038"/>
      <c r="BE1602" s="1067" t="s">
        <v>2700</v>
      </c>
      <c r="BF1602" s="1038"/>
      <c r="BG1602" s="88">
        <f t="shared" si="507"/>
        <v>0</v>
      </c>
      <c r="BH1602" s="592">
        <v>50</v>
      </c>
      <c r="BI1602" s="1336"/>
      <c r="BJ1602" s="1336"/>
      <c r="BK1602" s="1336"/>
      <c r="BL1602" s="598">
        <f t="shared" si="508"/>
        <v>0</v>
      </c>
      <c r="BM1602" s="577">
        <v>50</v>
      </c>
      <c r="BN1602" s="1336"/>
      <c r="BO1602" s="1336"/>
      <c r="BP1602" s="88">
        <f t="shared" si="509"/>
        <v>0</v>
      </c>
      <c r="BQ1602" s="592">
        <v>50</v>
      </c>
      <c r="BR1602" s="1067" t="s">
        <v>2700</v>
      </c>
      <c r="BS1602" s="1038"/>
      <c r="BT1602" s="1067" t="s">
        <v>2700</v>
      </c>
      <c r="BU1602" s="1038"/>
      <c r="BV1602" s="88">
        <f t="shared" si="510"/>
        <v>0</v>
      </c>
      <c r="BW1602" s="592">
        <v>50</v>
      </c>
      <c r="BX1602" s="1336"/>
      <c r="BY1602" s="1336"/>
      <c r="BZ1602" s="598">
        <f t="shared" si="511"/>
        <v>0</v>
      </c>
      <c r="CA1602" s="604">
        <v>50</v>
      </c>
      <c r="CB1602" s="1038"/>
      <c r="CC1602" s="1038"/>
      <c r="CD1602" s="1038"/>
      <c r="CE1602" s="1038"/>
      <c r="CF1602" s="1038"/>
      <c r="CG1602" s="1038"/>
      <c r="CH1602" s="88">
        <f t="shared" si="512"/>
        <v>0</v>
      </c>
      <c r="CI1602" s="592">
        <v>50</v>
      </c>
      <c r="CJ1602" s="1038"/>
      <c r="CK1602" s="1038"/>
      <c r="CL1602" s="88">
        <f t="shared" si="513"/>
        <v>0</v>
      </c>
      <c r="CM1602" s="592">
        <v>50</v>
      </c>
      <c r="CN1602" s="1336"/>
      <c r="CO1602" s="1336"/>
      <c r="CP1602" s="598">
        <f t="shared" si="514"/>
        <v>0</v>
      </c>
      <c r="CQ1602" s="577">
        <v>50</v>
      </c>
      <c r="CR1602" s="1336"/>
      <c r="CS1602" s="1336"/>
      <c r="CT1602" s="88">
        <f t="shared" si="515"/>
        <v>0</v>
      </c>
      <c r="CU1602" s="623">
        <v>50</v>
      </c>
      <c r="CV1602" s="577"/>
      <c r="CW1602" s="401"/>
      <c r="CX1602" s="401"/>
      <c r="CY1602" s="401"/>
      <c r="CZ1602" s="401"/>
      <c r="DA1602" s="401"/>
      <c r="DB1602" s="401"/>
      <c r="DC1602" s="401"/>
      <c r="DD1602" s="598">
        <f t="shared" si="498"/>
        <v>0</v>
      </c>
      <c r="DE1602" s="592">
        <v>50</v>
      </c>
      <c r="DF1602" s="577"/>
      <c r="DG1602" s="408"/>
      <c r="DH1602" s="408"/>
      <c r="DI1602" s="408"/>
      <c r="DJ1602" s="408"/>
      <c r="DK1602" s="408"/>
      <c r="DL1602" s="408"/>
      <c r="DM1602" s="408"/>
      <c r="DN1602" s="406"/>
      <c r="DO1602" s="600"/>
    </row>
    <row r="1603" spans="1:119" outlineLevel="1" x14ac:dyDescent="0.25">
      <c r="A1603" s="1032" t="s">
        <v>117</v>
      </c>
      <c r="B1603" s="1080" t="s">
        <v>3082</v>
      </c>
      <c r="C1603" s="1080" t="s">
        <v>229</v>
      </c>
      <c r="D1603" s="1080"/>
      <c r="E1603" s="1308" t="s">
        <v>3085</v>
      </c>
      <c r="F1603" s="1308"/>
      <c r="G1603" s="1308"/>
      <c r="H1603" s="1080"/>
      <c r="I1603" s="1080"/>
      <c r="J1603" s="1080"/>
      <c r="K1603" s="1271" t="s">
        <v>3086</v>
      </c>
      <c r="L1603" s="1307"/>
      <c r="M1603" s="1033">
        <f t="shared" si="517"/>
        <v>1065500</v>
      </c>
      <c r="N1603" s="1033">
        <f t="shared" si="518"/>
        <v>1065550</v>
      </c>
      <c r="O1603" s="1034">
        <f t="shared" si="516"/>
        <v>50</v>
      </c>
      <c r="P1603" s="592">
        <f t="shared" si="519"/>
        <v>50</v>
      </c>
      <c r="Q1603" s="1336"/>
      <c r="R1603" s="1336"/>
      <c r="S1603" s="1337"/>
      <c r="T1603" s="1336"/>
      <c r="U1603" s="590">
        <f t="shared" si="502"/>
        <v>0</v>
      </c>
      <c r="V1603" s="592">
        <v>50</v>
      </c>
      <c r="W1603" s="1067" t="s">
        <v>2700</v>
      </c>
      <c r="X1603" s="1038"/>
      <c r="Y1603" s="1067" t="s">
        <v>2700</v>
      </c>
      <c r="Z1603" s="1038"/>
      <c r="AA1603" s="598">
        <f t="shared" si="503"/>
        <v>0</v>
      </c>
      <c r="AB1603" s="592">
        <v>50</v>
      </c>
      <c r="AC1603" s="1067" t="s">
        <v>2700</v>
      </c>
      <c r="AD1603" s="1038"/>
      <c r="AE1603" s="1067" t="s">
        <v>2700</v>
      </c>
      <c r="AF1603" s="1038"/>
      <c r="AG1603" s="598">
        <f t="shared" si="504"/>
        <v>0</v>
      </c>
      <c r="AH1603" s="577">
        <v>50</v>
      </c>
      <c r="AI1603" s="1067" t="s">
        <v>2700</v>
      </c>
      <c r="AJ1603" s="1038"/>
      <c r="AK1603" s="1067" t="s">
        <v>2700</v>
      </c>
      <c r="AL1603" s="1038"/>
      <c r="AM1603" s="1067" t="s">
        <v>2700</v>
      </c>
      <c r="AN1603" s="1038"/>
      <c r="AO1603" s="1067" t="s">
        <v>2700</v>
      </c>
      <c r="AP1603" s="1038"/>
      <c r="AQ1603" s="88">
        <f t="shared" si="505"/>
        <v>0</v>
      </c>
      <c r="AR1603" s="592">
        <v>50</v>
      </c>
      <c r="AS1603" s="1038"/>
      <c r="AT1603" s="1038"/>
      <c r="AU1603" s="1038"/>
      <c r="AV1603" s="1038"/>
      <c r="AW1603" s="1038"/>
      <c r="AX1603" s="1038"/>
      <c r="AY1603" s="1038"/>
      <c r="AZ1603" s="1038"/>
      <c r="BA1603" s="598">
        <f t="shared" si="506"/>
        <v>0</v>
      </c>
      <c r="BB1603" s="577">
        <v>50</v>
      </c>
      <c r="BC1603" s="1067" t="s">
        <v>2700</v>
      </c>
      <c r="BD1603" s="1038"/>
      <c r="BE1603" s="1067" t="s">
        <v>2700</v>
      </c>
      <c r="BF1603" s="1038"/>
      <c r="BG1603" s="88">
        <f t="shared" si="507"/>
        <v>0</v>
      </c>
      <c r="BH1603" s="592">
        <v>50</v>
      </c>
      <c r="BI1603" s="1336"/>
      <c r="BJ1603" s="1336"/>
      <c r="BK1603" s="1336"/>
      <c r="BL1603" s="598">
        <f t="shared" si="508"/>
        <v>0</v>
      </c>
      <c r="BM1603" s="577">
        <v>50</v>
      </c>
      <c r="BN1603" s="1336"/>
      <c r="BO1603" s="1336"/>
      <c r="BP1603" s="88">
        <f t="shared" si="509"/>
        <v>0</v>
      </c>
      <c r="BQ1603" s="592">
        <v>50</v>
      </c>
      <c r="BR1603" s="1067" t="s">
        <v>2700</v>
      </c>
      <c r="BS1603" s="1038"/>
      <c r="BT1603" s="1067" t="s">
        <v>2700</v>
      </c>
      <c r="BU1603" s="1038"/>
      <c r="BV1603" s="88">
        <f t="shared" si="510"/>
        <v>0</v>
      </c>
      <c r="BW1603" s="592">
        <v>50</v>
      </c>
      <c r="BX1603" s="1336"/>
      <c r="BY1603" s="1336"/>
      <c r="BZ1603" s="598">
        <f t="shared" si="511"/>
        <v>0</v>
      </c>
      <c r="CA1603" s="604">
        <v>50</v>
      </c>
      <c r="CB1603" s="1038"/>
      <c r="CC1603" s="1038"/>
      <c r="CD1603" s="1038"/>
      <c r="CE1603" s="1038"/>
      <c r="CF1603" s="1038"/>
      <c r="CG1603" s="1038"/>
      <c r="CH1603" s="88">
        <f t="shared" si="512"/>
        <v>0</v>
      </c>
      <c r="CI1603" s="592">
        <v>50</v>
      </c>
      <c r="CJ1603" s="1038"/>
      <c r="CK1603" s="1038"/>
      <c r="CL1603" s="88">
        <f t="shared" si="513"/>
        <v>0</v>
      </c>
      <c r="CM1603" s="592">
        <v>50</v>
      </c>
      <c r="CN1603" s="1336"/>
      <c r="CO1603" s="1336"/>
      <c r="CP1603" s="598">
        <f t="shared" si="514"/>
        <v>0</v>
      </c>
      <c r="CQ1603" s="577">
        <v>50</v>
      </c>
      <c r="CR1603" s="1336"/>
      <c r="CS1603" s="1336"/>
      <c r="CT1603" s="88">
        <f t="shared" si="515"/>
        <v>0</v>
      </c>
      <c r="CU1603" s="623">
        <v>50</v>
      </c>
      <c r="CV1603" s="577"/>
      <c r="CW1603" s="401"/>
      <c r="CX1603" s="401"/>
      <c r="CY1603" s="401"/>
      <c r="CZ1603" s="401"/>
      <c r="DA1603" s="401"/>
      <c r="DB1603" s="401"/>
      <c r="DC1603" s="401"/>
      <c r="DD1603" s="598">
        <f t="shared" si="498"/>
        <v>0</v>
      </c>
      <c r="DE1603" s="592">
        <v>50</v>
      </c>
      <c r="DF1603" s="577"/>
      <c r="DG1603" s="408"/>
      <c r="DH1603" s="408"/>
      <c r="DI1603" s="408"/>
      <c r="DJ1603" s="408"/>
      <c r="DK1603" s="408"/>
      <c r="DL1603" s="408"/>
      <c r="DM1603" s="408"/>
      <c r="DN1603" s="406"/>
      <c r="DO1603" s="600"/>
    </row>
    <row r="1604" spans="1:119" outlineLevel="1" x14ac:dyDescent="0.25">
      <c r="A1604" s="1032" t="s">
        <v>117</v>
      </c>
      <c r="B1604" s="1080" t="s">
        <v>3082</v>
      </c>
      <c r="C1604" s="1080" t="s">
        <v>229</v>
      </c>
      <c r="D1604" s="1080"/>
      <c r="E1604" s="1308" t="s">
        <v>3085</v>
      </c>
      <c r="F1604" s="1308"/>
      <c r="G1604" s="1308"/>
      <c r="H1604" s="1080"/>
      <c r="I1604" s="1080"/>
      <c r="J1604" s="1080"/>
      <c r="K1604" s="1271" t="s">
        <v>3086</v>
      </c>
      <c r="L1604" s="1307"/>
      <c r="M1604" s="1033">
        <f t="shared" si="517"/>
        <v>1065550</v>
      </c>
      <c r="N1604" s="1033">
        <f t="shared" si="518"/>
        <v>1065600</v>
      </c>
      <c r="O1604" s="1034">
        <f t="shared" si="516"/>
        <v>50</v>
      </c>
      <c r="P1604" s="592">
        <f t="shared" si="519"/>
        <v>50</v>
      </c>
      <c r="Q1604" s="1336"/>
      <c r="R1604" s="1336"/>
      <c r="S1604" s="1337"/>
      <c r="T1604" s="1336"/>
      <c r="U1604" s="590">
        <f t="shared" si="502"/>
        <v>0</v>
      </c>
      <c r="V1604" s="592">
        <v>50</v>
      </c>
      <c r="W1604" s="1067" t="s">
        <v>2700</v>
      </c>
      <c r="X1604" s="1038"/>
      <c r="Y1604" s="1067" t="s">
        <v>2700</v>
      </c>
      <c r="Z1604" s="1038"/>
      <c r="AA1604" s="598">
        <f t="shared" si="503"/>
        <v>0</v>
      </c>
      <c r="AB1604" s="592">
        <v>50</v>
      </c>
      <c r="AC1604" s="1067" t="s">
        <v>2700</v>
      </c>
      <c r="AD1604" s="1038"/>
      <c r="AE1604" s="1067" t="s">
        <v>2700</v>
      </c>
      <c r="AF1604" s="1038"/>
      <c r="AG1604" s="598">
        <f t="shared" si="504"/>
        <v>0</v>
      </c>
      <c r="AH1604" s="577">
        <v>50</v>
      </c>
      <c r="AI1604" s="1067" t="s">
        <v>2700</v>
      </c>
      <c r="AJ1604" s="1038"/>
      <c r="AK1604" s="1067" t="s">
        <v>2700</v>
      </c>
      <c r="AL1604" s="1038"/>
      <c r="AM1604" s="1067" t="s">
        <v>2700</v>
      </c>
      <c r="AN1604" s="1038"/>
      <c r="AO1604" s="1067" t="s">
        <v>2700</v>
      </c>
      <c r="AP1604" s="1038"/>
      <c r="AQ1604" s="88">
        <f t="shared" si="505"/>
        <v>0</v>
      </c>
      <c r="AR1604" s="592">
        <v>50</v>
      </c>
      <c r="AS1604" s="1038"/>
      <c r="AT1604" s="1038"/>
      <c r="AU1604" s="1038"/>
      <c r="AV1604" s="1038"/>
      <c r="AW1604" s="1038"/>
      <c r="AX1604" s="1038"/>
      <c r="AY1604" s="1038"/>
      <c r="AZ1604" s="1038"/>
      <c r="BA1604" s="598">
        <f t="shared" si="506"/>
        <v>0</v>
      </c>
      <c r="BB1604" s="577">
        <v>50</v>
      </c>
      <c r="BC1604" s="1067" t="s">
        <v>2700</v>
      </c>
      <c r="BD1604" s="1038"/>
      <c r="BE1604" s="1067" t="s">
        <v>2700</v>
      </c>
      <c r="BF1604" s="1038"/>
      <c r="BG1604" s="88">
        <f t="shared" si="507"/>
        <v>0</v>
      </c>
      <c r="BH1604" s="592">
        <v>50</v>
      </c>
      <c r="BI1604" s="1336"/>
      <c r="BJ1604" s="1336"/>
      <c r="BK1604" s="1336"/>
      <c r="BL1604" s="598">
        <f t="shared" si="508"/>
        <v>0</v>
      </c>
      <c r="BM1604" s="577">
        <v>50</v>
      </c>
      <c r="BN1604" s="1336"/>
      <c r="BO1604" s="1336"/>
      <c r="BP1604" s="88">
        <f t="shared" si="509"/>
        <v>0</v>
      </c>
      <c r="BQ1604" s="592">
        <v>50</v>
      </c>
      <c r="BR1604" s="1067" t="s">
        <v>2700</v>
      </c>
      <c r="BS1604" s="1038"/>
      <c r="BT1604" s="1067" t="s">
        <v>2700</v>
      </c>
      <c r="BU1604" s="1038"/>
      <c r="BV1604" s="88">
        <f t="shared" si="510"/>
        <v>0</v>
      </c>
      <c r="BW1604" s="592">
        <v>50</v>
      </c>
      <c r="BX1604" s="1336"/>
      <c r="BY1604" s="1336"/>
      <c r="BZ1604" s="598">
        <f t="shared" si="511"/>
        <v>0</v>
      </c>
      <c r="CA1604" s="604">
        <v>50</v>
      </c>
      <c r="CB1604" s="1038"/>
      <c r="CC1604" s="1038"/>
      <c r="CD1604" s="1038"/>
      <c r="CE1604" s="1038"/>
      <c r="CF1604" s="1038"/>
      <c r="CG1604" s="1038"/>
      <c r="CH1604" s="88">
        <f t="shared" si="512"/>
        <v>0</v>
      </c>
      <c r="CI1604" s="592">
        <v>50</v>
      </c>
      <c r="CJ1604" s="1038"/>
      <c r="CK1604" s="1038"/>
      <c r="CL1604" s="88">
        <f t="shared" si="513"/>
        <v>0</v>
      </c>
      <c r="CM1604" s="592">
        <v>50</v>
      </c>
      <c r="CN1604" s="1336"/>
      <c r="CO1604" s="1336"/>
      <c r="CP1604" s="598">
        <f t="shared" si="514"/>
        <v>0</v>
      </c>
      <c r="CQ1604" s="577">
        <v>50</v>
      </c>
      <c r="CR1604" s="1336"/>
      <c r="CS1604" s="1336"/>
      <c r="CT1604" s="88">
        <f t="shared" si="515"/>
        <v>0</v>
      </c>
      <c r="CU1604" s="623">
        <v>50</v>
      </c>
      <c r="CV1604" s="577"/>
      <c r="CW1604" s="401"/>
      <c r="CX1604" s="401"/>
      <c r="CY1604" s="401"/>
      <c r="CZ1604" s="401"/>
      <c r="DA1604" s="401"/>
      <c r="DB1604" s="401"/>
      <c r="DC1604" s="401"/>
      <c r="DD1604" s="598">
        <f t="shared" si="498"/>
        <v>0</v>
      </c>
      <c r="DE1604" s="592">
        <v>50</v>
      </c>
      <c r="DF1604" s="577"/>
      <c r="DG1604" s="408"/>
      <c r="DH1604" s="408"/>
      <c r="DI1604" s="408"/>
      <c r="DJ1604" s="408"/>
      <c r="DK1604" s="408"/>
      <c r="DL1604" s="408"/>
      <c r="DM1604" s="408"/>
      <c r="DN1604" s="406"/>
      <c r="DO1604" s="600"/>
    </row>
    <row r="1605" spans="1:119" outlineLevel="1" x14ac:dyDescent="0.25">
      <c r="A1605" s="1032" t="s">
        <v>117</v>
      </c>
      <c r="B1605" s="1080" t="s">
        <v>3082</v>
      </c>
      <c r="C1605" s="1080" t="s">
        <v>229</v>
      </c>
      <c r="D1605" s="1080"/>
      <c r="E1605" s="1308" t="s">
        <v>3085</v>
      </c>
      <c r="F1605" s="1308"/>
      <c r="G1605" s="1308"/>
      <c r="H1605" s="1080"/>
      <c r="I1605" s="1080"/>
      <c r="J1605" s="1080"/>
      <c r="K1605" s="1271" t="s">
        <v>3086</v>
      </c>
      <c r="L1605" s="1307"/>
      <c r="M1605" s="1033">
        <f t="shared" si="517"/>
        <v>1065600</v>
      </c>
      <c r="N1605" s="1033">
        <f t="shared" si="518"/>
        <v>1065650</v>
      </c>
      <c r="O1605" s="1034">
        <f t="shared" si="516"/>
        <v>50</v>
      </c>
      <c r="P1605" s="592">
        <f t="shared" si="519"/>
        <v>50</v>
      </c>
      <c r="Q1605" s="1336"/>
      <c r="R1605" s="1336"/>
      <c r="S1605" s="1337"/>
      <c r="T1605" s="1336"/>
      <c r="U1605" s="590">
        <f t="shared" si="502"/>
        <v>0</v>
      </c>
      <c r="V1605" s="592">
        <v>50</v>
      </c>
      <c r="W1605" s="1067" t="s">
        <v>2700</v>
      </c>
      <c r="X1605" s="1038"/>
      <c r="Y1605" s="1067" t="s">
        <v>2700</v>
      </c>
      <c r="Z1605" s="1038"/>
      <c r="AA1605" s="598">
        <f t="shared" si="503"/>
        <v>0</v>
      </c>
      <c r="AB1605" s="592">
        <v>50</v>
      </c>
      <c r="AC1605" s="1067" t="s">
        <v>2700</v>
      </c>
      <c r="AD1605" s="1038"/>
      <c r="AE1605" s="1067" t="s">
        <v>2700</v>
      </c>
      <c r="AF1605" s="1038"/>
      <c r="AG1605" s="598">
        <f t="shared" si="504"/>
        <v>0</v>
      </c>
      <c r="AH1605" s="577">
        <v>50</v>
      </c>
      <c r="AI1605" s="1067" t="s">
        <v>2700</v>
      </c>
      <c r="AJ1605" s="1038"/>
      <c r="AK1605" s="1067" t="s">
        <v>2700</v>
      </c>
      <c r="AL1605" s="1038"/>
      <c r="AM1605" s="1067" t="s">
        <v>2700</v>
      </c>
      <c r="AN1605" s="1038"/>
      <c r="AO1605" s="1067" t="s">
        <v>2700</v>
      </c>
      <c r="AP1605" s="1038"/>
      <c r="AQ1605" s="88">
        <f t="shared" si="505"/>
        <v>0</v>
      </c>
      <c r="AR1605" s="592">
        <v>50</v>
      </c>
      <c r="AS1605" s="1038"/>
      <c r="AT1605" s="1038"/>
      <c r="AU1605" s="1038"/>
      <c r="AV1605" s="1038"/>
      <c r="AW1605" s="1038"/>
      <c r="AX1605" s="1038"/>
      <c r="AY1605" s="1038"/>
      <c r="AZ1605" s="1038"/>
      <c r="BA1605" s="598">
        <f t="shared" si="506"/>
        <v>0</v>
      </c>
      <c r="BB1605" s="577">
        <v>50</v>
      </c>
      <c r="BC1605" s="1067" t="s">
        <v>2700</v>
      </c>
      <c r="BD1605" s="1038"/>
      <c r="BE1605" s="1067" t="s">
        <v>2700</v>
      </c>
      <c r="BF1605" s="1038"/>
      <c r="BG1605" s="88">
        <f t="shared" si="507"/>
        <v>0</v>
      </c>
      <c r="BH1605" s="592">
        <v>50</v>
      </c>
      <c r="BI1605" s="1336"/>
      <c r="BJ1605" s="1336"/>
      <c r="BK1605" s="1336"/>
      <c r="BL1605" s="598">
        <f t="shared" si="508"/>
        <v>0</v>
      </c>
      <c r="BM1605" s="577">
        <v>50</v>
      </c>
      <c r="BN1605" s="1336"/>
      <c r="BO1605" s="1336"/>
      <c r="BP1605" s="88">
        <f t="shared" si="509"/>
        <v>0</v>
      </c>
      <c r="BQ1605" s="592">
        <v>50</v>
      </c>
      <c r="BR1605" s="1067" t="s">
        <v>2700</v>
      </c>
      <c r="BS1605" s="1038"/>
      <c r="BT1605" s="1067" t="s">
        <v>2700</v>
      </c>
      <c r="BU1605" s="1038"/>
      <c r="BV1605" s="88">
        <f t="shared" si="510"/>
        <v>0</v>
      </c>
      <c r="BW1605" s="592">
        <v>50</v>
      </c>
      <c r="BX1605" s="1336"/>
      <c r="BY1605" s="1336"/>
      <c r="BZ1605" s="598">
        <f t="shared" si="511"/>
        <v>0</v>
      </c>
      <c r="CA1605" s="604">
        <v>50</v>
      </c>
      <c r="CB1605" s="1038"/>
      <c r="CC1605" s="1038"/>
      <c r="CD1605" s="1038"/>
      <c r="CE1605" s="1038"/>
      <c r="CF1605" s="1038"/>
      <c r="CG1605" s="1038"/>
      <c r="CH1605" s="88">
        <f t="shared" si="512"/>
        <v>0</v>
      </c>
      <c r="CI1605" s="592">
        <v>50</v>
      </c>
      <c r="CJ1605" s="1038"/>
      <c r="CK1605" s="1038"/>
      <c r="CL1605" s="88">
        <f t="shared" si="513"/>
        <v>0</v>
      </c>
      <c r="CM1605" s="592">
        <v>50</v>
      </c>
      <c r="CN1605" s="1336"/>
      <c r="CO1605" s="1336"/>
      <c r="CP1605" s="598">
        <f t="shared" si="514"/>
        <v>0</v>
      </c>
      <c r="CQ1605" s="577">
        <v>50</v>
      </c>
      <c r="CR1605" s="1336"/>
      <c r="CS1605" s="1336"/>
      <c r="CT1605" s="88">
        <f t="shared" si="515"/>
        <v>0</v>
      </c>
      <c r="CU1605" s="623">
        <v>50</v>
      </c>
      <c r="CV1605" s="577"/>
      <c r="CW1605" s="401"/>
      <c r="CX1605" s="401"/>
      <c r="CY1605" s="401"/>
      <c r="CZ1605" s="401"/>
      <c r="DA1605" s="401"/>
      <c r="DB1605" s="401"/>
      <c r="DC1605" s="401"/>
      <c r="DD1605" s="598">
        <f t="shared" si="498"/>
        <v>0</v>
      </c>
      <c r="DE1605" s="592">
        <v>50</v>
      </c>
      <c r="DF1605" s="577"/>
      <c r="DG1605" s="408"/>
      <c r="DH1605" s="408"/>
      <c r="DI1605" s="408"/>
      <c r="DJ1605" s="408"/>
      <c r="DK1605" s="408"/>
      <c r="DL1605" s="408"/>
      <c r="DM1605" s="408"/>
      <c r="DN1605" s="406"/>
      <c r="DO1605" s="600"/>
    </row>
    <row r="1606" spans="1:119" outlineLevel="1" x14ac:dyDescent="0.25">
      <c r="A1606" s="1032" t="s">
        <v>117</v>
      </c>
      <c r="B1606" s="1080" t="s">
        <v>3082</v>
      </c>
      <c r="C1606" s="1080" t="s">
        <v>229</v>
      </c>
      <c r="D1606" s="1080"/>
      <c r="E1606" s="1308" t="s">
        <v>3085</v>
      </c>
      <c r="F1606" s="1308"/>
      <c r="G1606" s="1308"/>
      <c r="H1606" s="1080"/>
      <c r="I1606" s="1080"/>
      <c r="J1606" s="1080"/>
      <c r="K1606" s="1271" t="s">
        <v>3086</v>
      </c>
      <c r="L1606" s="1307"/>
      <c r="M1606" s="1033">
        <f t="shared" si="517"/>
        <v>1065650</v>
      </c>
      <c r="N1606" s="1033">
        <f t="shared" si="518"/>
        <v>1065700</v>
      </c>
      <c r="O1606" s="1034">
        <f t="shared" si="516"/>
        <v>50</v>
      </c>
      <c r="P1606" s="592">
        <f t="shared" si="519"/>
        <v>50</v>
      </c>
      <c r="Q1606" s="1336"/>
      <c r="R1606" s="1336"/>
      <c r="S1606" s="1337"/>
      <c r="T1606" s="1336"/>
      <c r="U1606" s="590">
        <f t="shared" si="502"/>
        <v>0</v>
      </c>
      <c r="V1606" s="592">
        <v>50</v>
      </c>
      <c r="W1606" s="1067" t="s">
        <v>2700</v>
      </c>
      <c r="X1606" s="1038"/>
      <c r="Y1606" s="1067" t="s">
        <v>2700</v>
      </c>
      <c r="Z1606" s="1038"/>
      <c r="AA1606" s="598">
        <f t="shared" si="503"/>
        <v>0</v>
      </c>
      <c r="AB1606" s="592">
        <v>50</v>
      </c>
      <c r="AC1606" s="1067" t="s">
        <v>2700</v>
      </c>
      <c r="AD1606" s="1038"/>
      <c r="AE1606" s="1067" t="s">
        <v>2700</v>
      </c>
      <c r="AF1606" s="1038"/>
      <c r="AG1606" s="598">
        <f t="shared" si="504"/>
        <v>0</v>
      </c>
      <c r="AH1606" s="577">
        <v>50</v>
      </c>
      <c r="AI1606" s="1067" t="s">
        <v>2700</v>
      </c>
      <c r="AJ1606" s="1038"/>
      <c r="AK1606" s="1067" t="s">
        <v>2700</v>
      </c>
      <c r="AL1606" s="1038"/>
      <c r="AM1606" s="1067" t="s">
        <v>2700</v>
      </c>
      <c r="AN1606" s="1038"/>
      <c r="AO1606" s="1067" t="s">
        <v>2700</v>
      </c>
      <c r="AP1606" s="1038"/>
      <c r="AQ1606" s="88">
        <f t="shared" si="505"/>
        <v>0</v>
      </c>
      <c r="AR1606" s="592">
        <v>50</v>
      </c>
      <c r="AS1606" s="1038"/>
      <c r="AT1606" s="1038"/>
      <c r="AU1606" s="1038"/>
      <c r="AV1606" s="1038"/>
      <c r="AW1606" s="1038"/>
      <c r="AX1606" s="1038"/>
      <c r="AY1606" s="1038"/>
      <c r="AZ1606" s="1038"/>
      <c r="BA1606" s="598">
        <f t="shared" si="506"/>
        <v>0</v>
      </c>
      <c r="BB1606" s="577">
        <v>50</v>
      </c>
      <c r="BC1606" s="1067" t="s">
        <v>2700</v>
      </c>
      <c r="BD1606" s="1038"/>
      <c r="BE1606" s="1067" t="s">
        <v>2700</v>
      </c>
      <c r="BF1606" s="1038"/>
      <c r="BG1606" s="88">
        <f t="shared" si="507"/>
        <v>0</v>
      </c>
      <c r="BH1606" s="592">
        <v>50</v>
      </c>
      <c r="BI1606" s="1336"/>
      <c r="BJ1606" s="1336"/>
      <c r="BK1606" s="1336"/>
      <c r="BL1606" s="598">
        <f t="shared" si="508"/>
        <v>0</v>
      </c>
      <c r="BM1606" s="577">
        <v>50</v>
      </c>
      <c r="BN1606" s="1336"/>
      <c r="BO1606" s="1336"/>
      <c r="BP1606" s="88">
        <f t="shared" si="509"/>
        <v>0</v>
      </c>
      <c r="BQ1606" s="592">
        <v>50</v>
      </c>
      <c r="BR1606" s="1067" t="s">
        <v>2700</v>
      </c>
      <c r="BS1606" s="1038"/>
      <c r="BT1606" s="1067" t="s">
        <v>2700</v>
      </c>
      <c r="BU1606" s="1038"/>
      <c r="BV1606" s="88">
        <f t="shared" si="510"/>
        <v>0</v>
      </c>
      <c r="BW1606" s="592">
        <v>50</v>
      </c>
      <c r="BX1606" s="1336"/>
      <c r="BY1606" s="1336"/>
      <c r="BZ1606" s="598">
        <f t="shared" si="511"/>
        <v>0</v>
      </c>
      <c r="CA1606" s="604">
        <v>50</v>
      </c>
      <c r="CB1606" s="1038"/>
      <c r="CC1606" s="1038"/>
      <c r="CD1606" s="1038"/>
      <c r="CE1606" s="1038"/>
      <c r="CF1606" s="1038"/>
      <c r="CG1606" s="1038"/>
      <c r="CH1606" s="88">
        <f t="shared" si="512"/>
        <v>0</v>
      </c>
      <c r="CI1606" s="592">
        <v>50</v>
      </c>
      <c r="CJ1606" s="1038"/>
      <c r="CK1606" s="1038"/>
      <c r="CL1606" s="88">
        <f t="shared" si="513"/>
        <v>0</v>
      </c>
      <c r="CM1606" s="592">
        <v>50</v>
      </c>
      <c r="CN1606" s="1336"/>
      <c r="CO1606" s="1336"/>
      <c r="CP1606" s="598">
        <f t="shared" si="514"/>
        <v>0</v>
      </c>
      <c r="CQ1606" s="577">
        <v>50</v>
      </c>
      <c r="CR1606" s="1336"/>
      <c r="CS1606" s="1336"/>
      <c r="CT1606" s="88">
        <f t="shared" si="515"/>
        <v>0</v>
      </c>
      <c r="CU1606" s="623">
        <v>50</v>
      </c>
      <c r="CV1606" s="577"/>
      <c r="CW1606" s="401"/>
      <c r="CX1606" s="401"/>
      <c r="CY1606" s="401"/>
      <c r="CZ1606" s="401"/>
      <c r="DA1606" s="401"/>
      <c r="DB1606" s="401"/>
      <c r="DC1606" s="401"/>
      <c r="DD1606" s="598">
        <f t="shared" si="498"/>
        <v>0</v>
      </c>
      <c r="DE1606" s="592">
        <v>50</v>
      </c>
      <c r="DF1606" s="577"/>
      <c r="DG1606" s="408"/>
      <c r="DH1606" s="408"/>
      <c r="DI1606" s="408"/>
      <c r="DJ1606" s="408"/>
      <c r="DK1606" s="408"/>
      <c r="DL1606" s="408"/>
      <c r="DM1606" s="408"/>
      <c r="DN1606" s="406"/>
      <c r="DO1606" s="600"/>
    </row>
    <row r="1607" spans="1:119" outlineLevel="1" x14ac:dyDescent="0.25">
      <c r="A1607" s="1032" t="s">
        <v>117</v>
      </c>
      <c r="B1607" s="1080" t="s">
        <v>3082</v>
      </c>
      <c r="C1607" s="1080" t="s">
        <v>229</v>
      </c>
      <c r="D1607" s="1080"/>
      <c r="E1607" s="1308" t="s">
        <v>3085</v>
      </c>
      <c r="F1607" s="1308"/>
      <c r="G1607" s="1308"/>
      <c r="H1607" s="1080"/>
      <c r="I1607" s="1080"/>
      <c r="J1607" s="1080"/>
      <c r="K1607" s="1271" t="s">
        <v>3086</v>
      </c>
      <c r="L1607" s="1307"/>
      <c r="M1607" s="1033">
        <f t="shared" si="517"/>
        <v>1065700</v>
      </c>
      <c r="N1607" s="1033">
        <f t="shared" si="518"/>
        <v>1065750</v>
      </c>
      <c r="O1607" s="1034">
        <f t="shared" si="516"/>
        <v>50</v>
      </c>
      <c r="P1607" s="592">
        <f t="shared" si="519"/>
        <v>50</v>
      </c>
      <c r="Q1607" s="1336"/>
      <c r="R1607" s="1336"/>
      <c r="S1607" s="1337"/>
      <c r="T1607" s="1336"/>
      <c r="U1607" s="590">
        <f t="shared" si="502"/>
        <v>0</v>
      </c>
      <c r="V1607" s="592">
        <v>50</v>
      </c>
      <c r="W1607" s="1067" t="s">
        <v>2700</v>
      </c>
      <c r="X1607" s="1038"/>
      <c r="Y1607" s="1067" t="s">
        <v>2700</v>
      </c>
      <c r="Z1607" s="1038"/>
      <c r="AA1607" s="598">
        <f t="shared" si="503"/>
        <v>0</v>
      </c>
      <c r="AB1607" s="592">
        <v>50</v>
      </c>
      <c r="AC1607" s="1067" t="s">
        <v>2700</v>
      </c>
      <c r="AD1607" s="1038"/>
      <c r="AE1607" s="1067" t="s">
        <v>2700</v>
      </c>
      <c r="AF1607" s="1038"/>
      <c r="AG1607" s="598">
        <f t="shared" si="504"/>
        <v>0</v>
      </c>
      <c r="AH1607" s="577">
        <v>50</v>
      </c>
      <c r="AI1607" s="1067" t="s">
        <v>2700</v>
      </c>
      <c r="AJ1607" s="1038"/>
      <c r="AK1607" s="1067" t="s">
        <v>2700</v>
      </c>
      <c r="AL1607" s="1038"/>
      <c r="AM1607" s="1067" t="s">
        <v>2700</v>
      </c>
      <c r="AN1607" s="1038"/>
      <c r="AO1607" s="1067" t="s">
        <v>2700</v>
      </c>
      <c r="AP1607" s="1038"/>
      <c r="AQ1607" s="88">
        <f t="shared" si="505"/>
        <v>0</v>
      </c>
      <c r="AR1607" s="592">
        <v>50</v>
      </c>
      <c r="AS1607" s="1038"/>
      <c r="AT1607" s="1038"/>
      <c r="AU1607" s="1038"/>
      <c r="AV1607" s="1038"/>
      <c r="AW1607" s="1038"/>
      <c r="AX1607" s="1038"/>
      <c r="AY1607" s="1038"/>
      <c r="AZ1607" s="1038"/>
      <c r="BA1607" s="598">
        <f t="shared" si="506"/>
        <v>0</v>
      </c>
      <c r="BB1607" s="577">
        <v>50</v>
      </c>
      <c r="BC1607" s="1067" t="s">
        <v>2700</v>
      </c>
      <c r="BD1607" s="1038"/>
      <c r="BE1607" s="1067" t="s">
        <v>2700</v>
      </c>
      <c r="BF1607" s="1038"/>
      <c r="BG1607" s="88">
        <f t="shared" si="507"/>
        <v>0</v>
      </c>
      <c r="BH1607" s="592">
        <v>50</v>
      </c>
      <c r="BI1607" s="1336"/>
      <c r="BJ1607" s="1336"/>
      <c r="BK1607" s="1336"/>
      <c r="BL1607" s="598">
        <f t="shared" si="508"/>
        <v>0</v>
      </c>
      <c r="BM1607" s="577">
        <v>50</v>
      </c>
      <c r="BN1607" s="1336"/>
      <c r="BO1607" s="1336"/>
      <c r="BP1607" s="88">
        <f t="shared" si="509"/>
        <v>0</v>
      </c>
      <c r="BQ1607" s="592">
        <v>50</v>
      </c>
      <c r="BR1607" s="1067" t="s">
        <v>2700</v>
      </c>
      <c r="BS1607" s="1038"/>
      <c r="BT1607" s="1067" t="s">
        <v>2700</v>
      </c>
      <c r="BU1607" s="1038"/>
      <c r="BV1607" s="88">
        <f t="shared" si="510"/>
        <v>0</v>
      </c>
      <c r="BW1607" s="592">
        <v>50</v>
      </c>
      <c r="BX1607" s="1336"/>
      <c r="BY1607" s="1336"/>
      <c r="BZ1607" s="598">
        <f t="shared" si="511"/>
        <v>0</v>
      </c>
      <c r="CA1607" s="604">
        <v>50</v>
      </c>
      <c r="CB1607" s="1038"/>
      <c r="CC1607" s="1038"/>
      <c r="CD1607" s="1038"/>
      <c r="CE1607" s="1038"/>
      <c r="CF1607" s="1038"/>
      <c r="CG1607" s="1038"/>
      <c r="CH1607" s="88">
        <f t="shared" si="512"/>
        <v>0</v>
      </c>
      <c r="CI1607" s="592">
        <v>50</v>
      </c>
      <c r="CJ1607" s="1038"/>
      <c r="CK1607" s="1038"/>
      <c r="CL1607" s="88">
        <f t="shared" si="513"/>
        <v>0</v>
      </c>
      <c r="CM1607" s="592">
        <v>50</v>
      </c>
      <c r="CN1607" s="1336"/>
      <c r="CO1607" s="1336"/>
      <c r="CP1607" s="598">
        <f t="shared" si="514"/>
        <v>0</v>
      </c>
      <c r="CQ1607" s="577">
        <v>50</v>
      </c>
      <c r="CR1607" s="1336"/>
      <c r="CS1607" s="1336"/>
      <c r="CT1607" s="88">
        <f t="shared" si="515"/>
        <v>0</v>
      </c>
      <c r="CU1607" s="623">
        <v>50</v>
      </c>
      <c r="CV1607" s="577"/>
      <c r="CW1607" s="401"/>
      <c r="CX1607" s="401"/>
      <c r="CY1607" s="401"/>
      <c r="CZ1607" s="401"/>
      <c r="DA1607" s="401"/>
      <c r="DB1607" s="401"/>
      <c r="DC1607" s="401"/>
      <c r="DD1607" s="598">
        <f t="shared" si="498"/>
        <v>0</v>
      </c>
      <c r="DE1607" s="592">
        <v>50</v>
      </c>
      <c r="DF1607" s="577"/>
      <c r="DG1607" s="408"/>
      <c r="DH1607" s="408"/>
      <c r="DI1607" s="408"/>
      <c r="DJ1607" s="408"/>
      <c r="DK1607" s="408"/>
      <c r="DL1607" s="408"/>
      <c r="DM1607" s="408"/>
      <c r="DN1607" s="406"/>
      <c r="DO1607" s="600"/>
    </row>
    <row r="1608" spans="1:119" outlineLevel="1" x14ac:dyDescent="0.25">
      <c r="A1608" s="1032" t="s">
        <v>117</v>
      </c>
      <c r="B1608" s="1080" t="s">
        <v>3082</v>
      </c>
      <c r="C1608" s="1080" t="s">
        <v>229</v>
      </c>
      <c r="D1608" s="1080"/>
      <c r="E1608" s="1308" t="s">
        <v>3085</v>
      </c>
      <c r="F1608" s="1308"/>
      <c r="G1608" s="1308"/>
      <c r="H1608" s="1080"/>
      <c r="I1608" s="1080"/>
      <c r="J1608" s="1080"/>
      <c r="K1608" s="1271" t="s">
        <v>3086</v>
      </c>
      <c r="L1608" s="1307"/>
      <c r="M1608" s="1033">
        <f t="shared" si="517"/>
        <v>1065750</v>
      </c>
      <c r="N1608" s="1033">
        <f t="shared" si="518"/>
        <v>1065800</v>
      </c>
      <c r="O1608" s="1034">
        <f t="shared" si="516"/>
        <v>50</v>
      </c>
      <c r="P1608" s="592">
        <f t="shared" si="519"/>
        <v>50</v>
      </c>
      <c r="Q1608" s="1336"/>
      <c r="R1608" s="1336"/>
      <c r="S1608" s="1337"/>
      <c r="T1608" s="1336"/>
      <c r="U1608" s="590">
        <f t="shared" si="502"/>
        <v>0</v>
      </c>
      <c r="V1608" s="592">
        <v>50</v>
      </c>
      <c r="W1608" s="1067" t="s">
        <v>2700</v>
      </c>
      <c r="X1608" s="1038"/>
      <c r="Y1608" s="1067" t="s">
        <v>2700</v>
      </c>
      <c r="Z1608" s="1038"/>
      <c r="AA1608" s="598">
        <f t="shared" si="503"/>
        <v>0</v>
      </c>
      <c r="AB1608" s="592">
        <v>50</v>
      </c>
      <c r="AC1608" s="1067" t="s">
        <v>2700</v>
      </c>
      <c r="AD1608" s="1038"/>
      <c r="AE1608" s="1067" t="s">
        <v>2700</v>
      </c>
      <c r="AF1608" s="1038"/>
      <c r="AG1608" s="598">
        <f t="shared" si="504"/>
        <v>0</v>
      </c>
      <c r="AH1608" s="577">
        <v>50</v>
      </c>
      <c r="AI1608" s="1067" t="s">
        <v>2700</v>
      </c>
      <c r="AJ1608" s="1038"/>
      <c r="AK1608" s="1067" t="s">
        <v>2700</v>
      </c>
      <c r="AL1608" s="1038"/>
      <c r="AM1608" s="1067" t="s">
        <v>2700</v>
      </c>
      <c r="AN1608" s="1038"/>
      <c r="AO1608" s="1067" t="s">
        <v>2700</v>
      </c>
      <c r="AP1608" s="1038"/>
      <c r="AQ1608" s="88">
        <f t="shared" si="505"/>
        <v>0</v>
      </c>
      <c r="AR1608" s="592">
        <v>50</v>
      </c>
      <c r="AS1608" s="1038"/>
      <c r="AT1608" s="1038"/>
      <c r="AU1608" s="1038"/>
      <c r="AV1608" s="1038"/>
      <c r="AW1608" s="1038"/>
      <c r="AX1608" s="1038"/>
      <c r="AY1608" s="1038"/>
      <c r="AZ1608" s="1038"/>
      <c r="BA1608" s="598">
        <f t="shared" si="506"/>
        <v>0</v>
      </c>
      <c r="BB1608" s="577">
        <v>50</v>
      </c>
      <c r="BC1608" s="1067" t="s">
        <v>2700</v>
      </c>
      <c r="BD1608" s="1038"/>
      <c r="BE1608" s="1067" t="s">
        <v>2700</v>
      </c>
      <c r="BF1608" s="1038"/>
      <c r="BG1608" s="88">
        <f t="shared" si="507"/>
        <v>0</v>
      </c>
      <c r="BH1608" s="592">
        <v>50</v>
      </c>
      <c r="BI1608" s="1336"/>
      <c r="BJ1608" s="1336"/>
      <c r="BK1608" s="1336"/>
      <c r="BL1608" s="598">
        <f t="shared" si="508"/>
        <v>0</v>
      </c>
      <c r="BM1608" s="577">
        <v>50</v>
      </c>
      <c r="BN1608" s="1336"/>
      <c r="BO1608" s="1336"/>
      <c r="BP1608" s="88">
        <f t="shared" si="509"/>
        <v>0</v>
      </c>
      <c r="BQ1608" s="592">
        <v>50</v>
      </c>
      <c r="BR1608" s="1067" t="s">
        <v>2700</v>
      </c>
      <c r="BS1608" s="1038"/>
      <c r="BT1608" s="1067" t="s">
        <v>2700</v>
      </c>
      <c r="BU1608" s="1038"/>
      <c r="BV1608" s="88">
        <f t="shared" si="510"/>
        <v>0</v>
      </c>
      <c r="BW1608" s="592">
        <v>50</v>
      </c>
      <c r="BX1608" s="1336"/>
      <c r="BY1608" s="1336"/>
      <c r="BZ1608" s="598">
        <f t="shared" si="511"/>
        <v>0</v>
      </c>
      <c r="CA1608" s="604">
        <v>50</v>
      </c>
      <c r="CB1608" s="1038"/>
      <c r="CC1608" s="1038"/>
      <c r="CD1608" s="1038"/>
      <c r="CE1608" s="1038"/>
      <c r="CF1608" s="1038"/>
      <c r="CG1608" s="1038"/>
      <c r="CH1608" s="88">
        <f t="shared" si="512"/>
        <v>0</v>
      </c>
      <c r="CI1608" s="592">
        <v>50</v>
      </c>
      <c r="CJ1608" s="1038"/>
      <c r="CK1608" s="1038"/>
      <c r="CL1608" s="88">
        <f t="shared" si="513"/>
        <v>0</v>
      </c>
      <c r="CM1608" s="592">
        <v>50</v>
      </c>
      <c r="CN1608" s="1336"/>
      <c r="CO1608" s="1336"/>
      <c r="CP1608" s="598">
        <f t="shared" si="514"/>
        <v>0</v>
      </c>
      <c r="CQ1608" s="577">
        <v>50</v>
      </c>
      <c r="CR1608" s="1336"/>
      <c r="CS1608" s="1336"/>
      <c r="CT1608" s="88">
        <f t="shared" si="515"/>
        <v>0</v>
      </c>
      <c r="CU1608" s="623">
        <v>50</v>
      </c>
      <c r="CV1608" s="577"/>
      <c r="CW1608" s="401"/>
      <c r="CX1608" s="401"/>
      <c r="CY1608" s="401"/>
      <c r="CZ1608" s="401"/>
      <c r="DA1608" s="401"/>
      <c r="DB1608" s="401"/>
      <c r="DC1608" s="401"/>
      <c r="DD1608" s="598">
        <f t="shared" si="498"/>
        <v>0</v>
      </c>
      <c r="DE1608" s="592">
        <v>50</v>
      </c>
      <c r="DF1608" s="577"/>
      <c r="DG1608" s="408"/>
      <c r="DH1608" s="408"/>
      <c r="DI1608" s="408"/>
      <c r="DJ1608" s="408"/>
      <c r="DK1608" s="408"/>
      <c r="DL1608" s="408"/>
      <c r="DM1608" s="408"/>
      <c r="DN1608" s="406"/>
      <c r="DO1608" s="600"/>
    </row>
    <row r="1609" spans="1:119" outlineLevel="1" x14ac:dyDescent="0.25">
      <c r="A1609" s="1032" t="s">
        <v>117</v>
      </c>
      <c r="B1609" s="1080" t="s">
        <v>3082</v>
      </c>
      <c r="C1609" s="1080" t="s">
        <v>229</v>
      </c>
      <c r="D1609" s="1080"/>
      <c r="E1609" s="1308" t="s">
        <v>3085</v>
      </c>
      <c r="F1609" s="1308"/>
      <c r="G1609" s="1308"/>
      <c r="H1609" s="1080"/>
      <c r="I1609" s="1080"/>
      <c r="J1609" s="1080"/>
      <c r="K1609" s="1271" t="s">
        <v>3086</v>
      </c>
      <c r="L1609" s="1307"/>
      <c r="M1609" s="1033">
        <f t="shared" si="517"/>
        <v>1065800</v>
      </c>
      <c r="N1609" s="1033">
        <f t="shared" si="518"/>
        <v>1065850</v>
      </c>
      <c r="O1609" s="1034">
        <f t="shared" si="516"/>
        <v>50</v>
      </c>
      <c r="P1609" s="592">
        <f t="shared" si="519"/>
        <v>50</v>
      </c>
      <c r="Q1609" s="1336"/>
      <c r="R1609" s="1336"/>
      <c r="S1609" s="1337"/>
      <c r="T1609" s="1336"/>
      <c r="U1609" s="590">
        <f t="shared" si="502"/>
        <v>0</v>
      </c>
      <c r="V1609" s="592">
        <v>50</v>
      </c>
      <c r="W1609" s="1067" t="s">
        <v>2700</v>
      </c>
      <c r="X1609" s="1038"/>
      <c r="Y1609" s="1067" t="s">
        <v>2700</v>
      </c>
      <c r="Z1609" s="1038"/>
      <c r="AA1609" s="598">
        <f t="shared" si="503"/>
        <v>0</v>
      </c>
      <c r="AB1609" s="592">
        <v>50</v>
      </c>
      <c r="AC1609" s="1067" t="s">
        <v>2700</v>
      </c>
      <c r="AD1609" s="1038"/>
      <c r="AE1609" s="1067" t="s">
        <v>2700</v>
      </c>
      <c r="AF1609" s="1038"/>
      <c r="AG1609" s="598">
        <f t="shared" si="504"/>
        <v>0</v>
      </c>
      <c r="AH1609" s="577">
        <v>50</v>
      </c>
      <c r="AI1609" s="1067" t="s">
        <v>2700</v>
      </c>
      <c r="AJ1609" s="1038"/>
      <c r="AK1609" s="1067" t="s">
        <v>2700</v>
      </c>
      <c r="AL1609" s="1038"/>
      <c r="AM1609" s="1067" t="s">
        <v>2700</v>
      </c>
      <c r="AN1609" s="1038"/>
      <c r="AO1609" s="1067" t="s">
        <v>2700</v>
      </c>
      <c r="AP1609" s="1038"/>
      <c r="AQ1609" s="88">
        <f t="shared" si="505"/>
        <v>0</v>
      </c>
      <c r="AR1609" s="592">
        <v>50</v>
      </c>
      <c r="AS1609" s="1038"/>
      <c r="AT1609" s="1038"/>
      <c r="AU1609" s="1038"/>
      <c r="AV1609" s="1038"/>
      <c r="AW1609" s="1038"/>
      <c r="AX1609" s="1038"/>
      <c r="AY1609" s="1038"/>
      <c r="AZ1609" s="1038"/>
      <c r="BA1609" s="598">
        <f t="shared" si="506"/>
        <v>0</v>
      </c>
      <c r="BB1609" s="577">
        <v>50</v>
      </c>
      <c r="BC1609" s="1067" t="s">
        <v>2700</v>
      </c>
      <c r="BD1609" s="1038"/>
      <c r="BE1609" s="1067" t="s">
        <v>2700</v>
      </c>
      <c r="BF1609" s="1038"/>
      <c r="BG1609" s="88">
        <f t="shared" si="507"/>
        <v>0</v>
      </c>
      <c r="BH1609" s="592">
        <v>50</v>
      </c>
      <c r="BI1609" s="1336"/>
      <c r="BJ1609" s="1336"/>
      <c r="BK1609" s="1336"/>
      <c r="BL1609" s="598">
        <f t="shared" si="508"/>
        <v>0</v>
      </c>
      <c r="BM1609" s="577">
        <v>50</v>
      </c>
      <c r="BN1609" s="1336"/>
      <c r="BO1609" s="1336"/>
      <c r="BP1609" s="88">
        <f t="shared" si="509"/>
        <v>0</v>
      </c>
      <c r="BQ1609" s="592">
        <v>50</v>
      </c>
      <c r="BR1609" s="1067" t="s">
        <v>2700</v>
      </c>
      <c r="BS1609" s="1038"/>
      <c r="BT1609" s="1067" t="s">
        <v>2700</v>
      </c>
      <c r="BU1609" s="1038"/>
      <c r="BV1609" s="88">
        <f t="shared" si="510"/>
        <v>0</v>
      </c>
      <c r="BW1609" s="592">
        <v>50</v>
      </c>
      <c r="BX1609" s="1336"/>
      <c r="BY1609" s="1336"/>
      <c r="BZ1609" s="598">
        <f t="shared" si="511"/>
        <v>0</v>
      </c>
      <c r="CA1609" s="604">
        <v>50</v>
      </c>
      <c r="CB1609" s="1038"/>
      <c r="CC1609" s="1038"/>
      <c r="CD1609" s="1038"/>
      <c r="CE1609" s="1038"/>
      <c r="CF1609" s="1038"/>
      <c r="CG1609" s="1038"/>
      <c r="CH1609" s="88">
        <f t="shared" si="512"/>
        <v>0</v>
      </c>
      <c r="CI1609" s="592">
        <v>50</v>
      </c>
      <c r="CJ1609" s="1038"/>
      <c r="CK1609" s="1038"/>
      <c r="CL1609" s="88">
        <f t="shared" si="513"/>
        <v>0</v>
      </c>
      <c r="CM1609" s="592">
        <v>50</v>
      </c>
      <c r="CN1609" s="1336"/>
      <c r="CO1609" s="1336"/>
      <c r="CP1609" s="598">
        <f t="shared" si="514"/>
        <v>0</v>
      </c>
      <c r="CQ1609" s="577">
        <v>50</v>
      </c>
      <c r="CR1609" s="1336"/>
      <c r="CS1609" s="1336"/>
      <c r="CT1609" s="88">
        <f t="shared" si="515"/>
        <v>0</v>
      </c>
      <c r="CU1609" s="623">
        <v>50</v>
      </c>
      <c r="CV1609" s="577"/>
      <c r="CW1609" s="401"/>
      <c r="CX1609" s="401"/>
      <c r="CY1609" s="401"/>
      <c r="CZ1609" s="401"/>
      <c r="DA1609" s="401"/>
      <c r="DB1609" s="401"/>
      <c r="DC1609" s="401"/>
      <c r="DD1609" s="598">
        <f t="shared" si="498"/>
        <v>0</v>
      </c>
      <c r="DE1609" s="592">
        <v>50</v>
      </c>
      <c r="DF1609" s="577"/>
      <c r="DG1609" s="408"/>
      <c r="DH1609" s="408"/>
      <c r="DI1609" s="408"/>
      <c r="DJ1609" s="408"/>
      <c r="DK1609" s="408"/>
      <c r="DL1609" s="408"/>
      <c r="DM1609" s="408"/>
      <c r="DN1609" s="406"/>
      <c r="DO1609" s="600"/>
    </row>
    <row r="1610" spans="1:119" outlineLevel="1" x14ac:dyDescent="0.25">
      <c r="A1610" s="1032" t="s">
        <v>117</v>
      </c>
      <c r="B1610" s="1080" t="s">
        <v>3082</v>
      </c>
      <c r="C1610" s="1080" t="s">
        <v>229</v>
      </c>
      <c r="D1610" s="1080"/>
      <c r="E1610" s="1308" t="s">
        <v>3085</v>
      </c>
      <c r="F1610" s="1308"/>
      <c r="G1610" s="1308"/>
      <c r="H1610" s="1080"/>
      <c r="I1610" s="1080"/>
      <c r="J1610" s="1080"/>
      <c r="K1610" s="1271" t="s">
        <v>3086</v>
      </c>
      <c r="L1610" s="1307"/>
      <c r="M1610" s="1033">
        <f t="shared" si="517"/>
        <v>1065850</v>
      </c>
      <c r="N1610" s="1033">
        <f t="shared" si="518"/>
        <v>1065900</v>
      </c>
      <c r="O1610" s="1034">
        <f t="shared" si="516"/>
        <v>50</v>
      </c>
      <c r="P1610" s="592">
        <f t="shared" si="519"/>
        <v>50</v>
      </c>
      <c r="Q1610" s="1336"/>
      <c r="R1610" s="1336"/>
      <c r="S1610" s="1337"/>
      <c r="T1610" s="1336"/>
      <c r="U1610" s="590">
        <f t="shared" si="502"/>
        <v>0</v>
      </c>
      <c r="V1610" s="592">
        <v>50</v>
      </c>
      <c r="W1610" s="1067" t="s">
        <v>2700</v>
      </c>
      <c r="X1610" s="1038"/>
      <c r="Y1610" s="1067" t="s">
        <v>2700</v>
      </c>
      <c r="Z1610" s="1038"/>
      <c r="AA1610" s="598">
        <f t="shared" si="503"/>
        <v>0</v>
      </c>
      <c r="AB1610" s="592">
        <v>50</v>
      </c>
      <c r="AC1610" s="1067" t="s">
        <v>2700</v>
      </c>
      <c r="AD1610" s="1038"/>
      <c r="AE1610" s="1067" t="s">
        <v>2700</v>
      </c>
      <c r="AF1610" s="1038"/>
      <c r="AG1610" s="598">
        <f t="shared" si="504"/>
        <v>0</v>
      </c>
      <c r="AH1610" s="577">
        <v>50</v>
      </c>
      <c r="AI1610" s="1067" t="s">
        <v>2700</v>
      </c>
      <c r="AJ1610" s="1038"/>
      <c r="AK1610" s="1067" t="s">
        <v>2700</v>
      </c>
      <c r="AL1610" s="1038"/>
      <c r="AM1610" s="1067" t="s">
        <v>2700</v>
      </c>
      <c r="AN1610" s="1038"/>
      <c r="AO1610" s="1067" t="s">
        <v>2700</v>
      </c>
      <c r="AP1610" s="1038"/>
      <c r="AQ1610" s="88">
        <f t="shared" si="505"/>
        <v>0</v>
      </c>
      <c r="AR1610" s="592">
        <v>50</v>
      </c>
      <c r="AS1610" s="1038"/>
      <c r="AT1610" s="1038"/>
      <c r="AU1610" s="1038"/>
      <c r="AV1610" s="1038"/>
      <c r="AW1610" s="1038"/>
      <c r="AX1610" s="1038"/>
      <c r="AY1610" s="1038"/>
      <c r="AZ1610" s="1038"/>
      <c r="BA1610" s="598">
        <f t="shared" si="506"/>
        <v>0</v>
      </c>
      <c r="BB1610" s="577">
        <v>50</v>
      </c>
      <c r="BC1610" s="1067" t="s">
        <v>2700</v>
      </c>
      <c r="BD1610" s="1038"/>
      <c r="BE1610" s="1067" t="s">
        <v>2700</v>
      </c>
      <c r="BF1610" s="1038"/>
      <c r="BG1610" s="88">
        <f t="shared" si="507"/>
        <v>0</v>
      </c>
      <c r="BH1610" s="592">
        <v>50</v>
      </c>
      <c r="BI1610" s="1336"/>
      <c r="BJ1610" s="1336"/>
      <c r="BK1610" s="1336"/>
      <c r="BL1610" s="598">
        <f t="shared" si="508"/>
        <v>0</v>
      </c>
      <c r="BM1610" s="577">
        <v>50</v>
      </c>
      <c r="BN1610" s="1336"/>
      <c r="BO1610" s="1336"/>
      <c r="BP1610" s="88">
        <f t="shared" si="509"/>
        <v>0</v>
      </c>
      <c r="BQ1610" s="592">
        <v>50</v>
      </c>
      <c r="BR1610" s="1067" t="s">
        <v>2700</v>
      </c>
      <c r="BS1610" s="1038"/>
      <c r="BT1610" s="1067" t="s">
        <v>2700</v>
      </c>
      <c r="BU1610" s="1038"/>
      <c r="BV1610" s="88">
        <f t="shared" si="510"/>
        <v>0</v>
      </c>
      <c r="BW1610" s="592">
        <v>50</v>
      </c>
      <c r="BX1610" s="1336"/>
      <c r="BY1610" s="1336"/>
      <c r="BZ1610" s="598">
        <f t="shared" si="511"/>
        <v>0</v>
      </c>
      <c r="CA1610" s="604">
        <v>50</v>
      </c>
      <c r="CB1610" s="1038"/>
      <c r="CC1610" s="1038"/>
      <c r="CD1610" s="1038"/>
      <c r="CE1610" s="1038"/>
      <c r="CF1610" s="1038"/>
      <c r="CG1610" s="1038"/>
      <c r="CH1610" s="88">
        <f t="shared" si="512"/>
        <v>0</v>
      </c>
      <c r="CI1610" s="592">
        <v>50</v>
      </c>
      <c r="CJ1610" s="1038"/>
      <c r="CK1610" s="1038"/>
      <c r="CL1610" s="88">
        <f t="shared" si="513"/>
        <v>0</v>
      </c>
      <c r="CM1610" s="592">
        <v>50</v>
      </c>
      <c r="CN1610" s="1336"/>
      <c r="CO1610" s="1336"/>
      <c r="CP1610" s="598">
        <f t="shared" si="514"/>
        <v>0</v>
      </c>
      <c r="CQ1610" s="577">
        <v>50</v>
      </c>
      <c r="CR1610" s="1336"/>
      <c r="CS1610" s="1336"/>
      <c r="CT1610" s="88">
        <f t="shared" si="515"/>
        <v>0</v>
      </c>
      <c r="CU1610" s="623">
        <v>50</v>
      </c>
      <c r="CV1610" s="577"/>
      <c r="CW1610" s="401"/>
      <c r="CX1610" s="401"/>
      <c r="CY1610" s="401"/>
      <c r="CZ1610" s="401"/>
      <c r="DA1610" s="401"/>
      <c r="DB1610" s="401"/>
      <c r="DC1610" s="401"/>
      <c r="DD1610" s="598">
        <f t="shared" si="498"/>
        <v>0</v>
      </c>
      <c r="DE1610" s="592">
        <v>50</v>
      </c>
      <c r="DF1610" s="577"/>
      <c r="DG1610" s="408"/>
      <c r="DH1610" s="408"/>
      <c r="DI1610" s="408"/>
      <c r="DJ1610" s="408"/>
      <c r="DK1610" s="408"/>
      <c r="DL1610" s="408"/>
      <c r="DM1610" s="408"/>
      <c r="DN1610" s="406"/>
      <c r="DO1610" s="600"/>
    </row>
    <row r="1611" spans="1:119" outlineLevel="1" x14ac:dyDescent="0.25">
      <c r="A1611" s="1032" t="s">
        <v>117</v>
      </c>
      <c r="B1611" s="1080" t="s">
        <v>3082</v>
      </c>
      <c r="C1611" s="1080" t="s">
        <v>229</v>
      </c>
      <c r="D1611" s="1080"/>
      <c r="E1611" s="1308" t="s">
        <v>3085</v>
      </c>
      <c r="F1611" s="1308"/>
      <c r="G1611" s="1308"/>
      <c r="H1611" s="1080"/>
      <c r="I1611" s="1080"/>
      <c r="J1611" s="1080"/>
      <c r="K1611" s="1271" t="s">
        <v>3086</v>
      </c>
      <c r="L1611" s="1307"/>
      <c r="M1611" s="1033">
        <f t="shared" si="517"/>
        <v>1065900</v>
      </c>
      <c r="N1611" s="1033">
        <f t="shared" si="518"/>
        <v>1065950</v>
      </c>
      <c r="O1611" s="1034">
        <f t="shared" si="516"/>
        <v>50</v>
      </c>
      <c r="P1611" s="592">
        <f t="shared" si="519"/>
        <v>50</v>
      </c>
      <c r="Q1611" s="1336"/>
      <c r="R1611" s="1336"/>
      <c r="S1611" s="1337"/>
      <c r="T1611" s="1336"/>
      <c r="U1611" s="590">
        <f t="shared" si="502"/>
        <v>0</v>
      </c>
      <c r="V1611" s="592">
        <v>50</v>
      </c>
      <c r="W1611" s="1067" t="s">
        <v>2700</v>
      </c>
      <c r="X1611" s="1038"/>
      <c r="Y1611" s="1067" t="s">
        <v>2700</v>
      </c>
      <c r="Z1611" s="1038"/>
      <c r="AA1611" s="598">
        <f t="shared" si="503"/>
        <v>0</v>
      </c>
      <c r="AB1611" s="592">
        <v>50</v>
      </c>
      <c r="AC1611" s="1067" t="s">
        <v>2700</v>
      </c>
      <c r="AD1611" s="1038"/>
      <c r="AE1611" s="1067" t="s">
        <v>2700</v>
      </c>
      <c r="AF1611" s="1038"/>
      <c r="AG1611" s="598">
        <f t="shared" si="504"/>
        <v>0</v>
      </c>
      <c r="AH1611" s="577">
        <v>50</v>
      </c>
      <c r="AI1611" s="1067" t="s">
        <v>2700</v>
      </c>
      <c r="AJ1611" s="1038"/>
      <c r="AK1611" s="1067" t="s">
        <v>2700</v>
      </c>
      <c r="AL1611" s="1038"/>
      <c r="AM1611" s="1067" t="s">
        <v>2700</v>
      </c>
      <c r="AN1611" s="1038"/>
      <c r="AO1611" s="1067" t="s">
        <v>2700</v>
      </c>
      <c r="AP1611" s="1038"/>
      <c r="AQ1611" s="88">
        <f t="shared" si="505"/>
        <v>0</v>
      </c>
      <c r="AR1611" s="592">
        <v>50</v>
      </c>
      <c r="AS1611" s="1038"/>
      <c r="AT1611" s="1038"/>
      <c r="AU1611" s="1038"/>
      <c r="AV1611" s="1038"/>
      <c r="AW1611" s="1038"/>
      <c r="AX1611" s="1038"/>
      <c r="AY1611" s="1038"/>
      <c r="AZ1611" s="1038"/>
      <c r="BA1611" s="598">
        <f t="shared" si="506"/>
        <v>0</v>
      </c>
      <c r="BB1611" s="577">
        <v>50</v>
      </c>
      <c r="BC1611" s="1067" t="s">
        <v>2700</v>
      </c>
      <c r="BD1611" s="1038"/>
      <c r="BE1611" s="1067" t="s">
        <v>2700</v>
      </c>
      <c r="BF1611" s="1038"/>
      <c r="BG1611" s="88">
        <f t="shared" si="507"/>
        <v>0</v>
      </c>
      <c r="BH1611" s="592">
        <v>50</v>
      </c>
      <c r="BI1611" s="1336"/>
      <c r="BJ1611" s="1336"/>
      <c r="BK1611" s="1336"/>
      <c r="BL1611" s="598">
        <f t="shared" si="508"/>
        <v>0</v>
      </c>
      <c r="BM1611" s="577">
        <v>50</v>
      </c>
      <c r="BN1611" s="1336"/>
      <c r="BO1611" s="1336"/>
      <c r="BP1611" s="88">
        <f t="shared" si="509"/>
        <v>0</v>
      </c>
      <c r="BQ1611" s="592">
        <v>50</v>
      </c>
      <c r="BR1611" s="1067" t="s">
        <v>2700</v>
      </c>
      <c r="BS1611" s="1038"/>
      <c r="BT1611" s="1067" t="s">
        <v>2700</v>
      </c>
      <c r="BU1611" s="1038"/>
      <c r="BV1611" s="88">
        <f t="shared" si="510"/>
        <v>0</v>
      </c>
      <c r="BW1611" s="592">
        <v>50</v>
      </c>
      <c r="BX1611" s="1336"/>
      <c r="BY1611" s="1336"/>
      <c r="BZ1611" s="598">
        <f t="shared" si="511"/>
        <v>0</v>
      </c>
      <c r="CA1611" s="604">
        <v>50</v>
      </c>
      <c r="CB1611" s="1038"/>
      <c r="CC1611" s="1038"/>
      <c r="CD1611" s="1038"/>
      <c r="CE1611" s="1038"/>
      <c r="CF1611" s="1038"/>
      <c r="CG1611" s="1038"/>
      <c r="CH1611" s="88">
        <f t="shared" si="512"/>
        <v>0</v>
      </c>
      <c r="CI1611" s="592">
        <v>50</v>
      </c>
      <c r="CJ1611" s="1038"/>
      <c r="CK1611" s="1038"/>
      <c r="CL1611" s="88">
        <f t="shared" si="513"/>
        <v>0</v>
      </c>
      <c r="CM1611" s="592">
        <v>50</v>
      </c>
      <c r="CN1611" s="1336"/>
      <c r="CO1611" s="1336"/>
      <c r="CP1611" s="598">
        <f t="shared" si="514"/>
        <v>0</v>
      </c>
      <c r="CQ1611" s="577">
        <v>50</v>
      </c>
      <c r="CR1611" s="1336"/>
      <c r="CS1611" s="1336"/>
      <c r="CT1611" s="88">
        <f t="shared" si="515"/>
        <v>0</v>
      </c>
      <c r="CU1611" s="623">
        <v>50</v>
      </c>
      <c r="CV1611" s="577"/>
      <c r="CW1611" s="401"/>
      <c r="CX1611" s="401"/>
      <c r="CY1611" s="401"/>
      <c r="CZ1611" s="401"/>
      <c r="DA1611" s="401"/>
      <c r="DB1611" s="401"/>
      <c r="DC1611" s="401"/>
      <c r="DD1611" s="598">
        <f t="shared" si="498"/>
        <v>0</v>
      </c>
      <c r="DE1611" s="592">
        <v>50</v>
      </c>
      <c r="DF1611" s="577"/>
      <c r="DG1611" s="408"/>
      <c r="DH1611" s="408"/>
      <c r="DI1611" s="408"/>
      <c r="DJ1611" s="408"/>
      <c r="DK1611" s="408"/>
      <c r="DL1611" s="408"/>
      <c r="DM1611" s="408"/>
      <c r="DN1611" s="406"/>
      <c r="DO1611" s="600"/>
    </row>
    <row r="1612" spans="1:119" outlineLevel="1" x14ac:dyDescent="0.25">
      <c r="A1612" s="1032" t="s">
        <v>117</v>
      </c>
      <c r="B1612" s="1080" t="s">
        <v>3082</v>
      </c>
      <c r="C1612" s="1080" t="s">
        <v>229</v>
      </c>
      <c r="D1612" s="1080"/>
      <c r="E1612" s="1308" t="s">
        <v>3085</v>
      </c>
      <c r="F1612" s="1308"/>
      <c r="G1612" s="1308">
        <v>1</v>
      </c>
      <c r="H1612" s="1080"/>
      <c r="I1612" s="1080"/>
      <c r="J1612" s="1080"/>
      <c r="K1612" s="1271" t="s">
        <v>3086</v>
      </c>
      <c r="L1612" s="1307"/>
      <c r="M1612" s="1033">
        <f t="shared" si="517"/>
        <v>1065950</v>
      </c>
      <c r="N1612" s="1033">
        <f t="shared" si="518"/>
        <v>1066000</v>
      </c>
      <c r="O1612" s="1034">
        <f t="shared" si="516"/>
        <v>50</v>
      </c>
      <c r="P1612" s="592">
        <f t="shared" si="519"/>
        <v>50</v>
      </c>
      <c r="Q1612" s="1336"/>
      <c r="R1612" s="1336"/>
      <c r="S1612" s="1337"/>
      <c r="T1612" s="1336"/>
      <c r="U1612" s="590">
        <f t="shared" si="502"/>
        <v>0</v>
      </c>
      <c r="V1612" s="592">
        <v>50</v>
      </c>
      <c r="W1612" s="1067" t="s">
        <v>2700</v>
      </c>
      <c r="X1612" s="1038"/>
      <c r="Y1612" s="1067" t="s">
        <v>2700</v>
      </c>
      <c r="Z1612" s="1038"/>
      <c r="AA1612" s="598">
        <f t="shared" si="503"/>
        <v>0</v>
      </c>
      <c r="AB1612" s="592">
        <v>50</v>
      </c>
      <c r="AC1612" s="1067" t="s">
        <v>2700</v>
      </c>
      <c r="AD1612" s="1038"/>
      <c r="AE1612" s="1067" t="s">
        <v>2700</v>
      </c>
      <c r="AF1612" s="1038"/>
      <c r="AG1612" s="598">
        <f t="shared" si="504"/>
        <v>0</v>
      </c>
      <c r="AH1612" s="577">
        <v>50</v>
      </c>
      <c r="AI1612" s="1067" t="s">
        <v>2700</v>
      </c>
      <c r="AJ1612" s="1038"/>
      <c r="AK1612" s="1067" t="s">
        <v>2700</v>
      </c>
      <c r="AL1612" s="1038"/>
      <c r="AM1612" s="1067" t="s">
        <v>2700</v>
      </c>
      <c r="AN1612" s="1038"/>
      <c r="AO1612" s="1067" t="s">
        <v>2700</v>
      </c>
      <c r="AP1612" s="1038"/>
      <c r="AQ1612" s="88">
        <f t="shared" si="505"/>
        <v>0</v>
      </c>
      <c r="AR1612" s="592">
        <v>50</v>
      </c>
      <c r="AS1612" s="1038"/>
      <c r="AT1612" s="1038"/>
      <c r="AU1612" s="1038"/>
      <c r="AV1612" s="1038"/>
      <c r="AW1612" s="1038"/>
      <c r="AX1612" s="1038"/>
      <c r="AY1612" s="1038"/>
      <c r="AZ1612" s="1038"/>
      <c r="BA1612" s="598">
        <f t="shared" si="506"/>
        <v>0</v>
      </c>
      <c r="BB1612" s="577">
        <v>50</v>
      </c>
      <c r="BC1612" s="1067" t="s">
        <v>2700</v>
      </c>
      <c r="BD1612" s="1038"/>
      <c r="BE1612" s="1067" t="s">
        <v>2700</v>
      </c>
      <c r="BF1612" s="1038"/>
      <c r="BG1612" s="88">
        <f t="shared" si="507"/>
        <v>0</v>
      </c>
      <c r="BH1612" s="592">
        <v>50</v>
      </c>
      <c r="BI1612" s="1336"/>
      <c r="BJ1612" s="1336"/>
      <c r="BK1612" s="1336"/>
      <c r="BL1612" s="598">
        <f t="shared" si="508"/>
        <v>0</v>
      </c>
      <c r="BM1612" s="577">
        <v>50</v>
      </c>
      <c r="BN1612" s="1336"/>
      <c r="BO1612" s="1336"/>
      <c r="BP1612" s="88">
        <f t="shared" si="509"/>
        <v>0</v>
      </c>
      <c r="BQ1612" s="592">
        <v>50</v>
      </c>
      <c r="BR1612" s="1067" t="s">
        <v>2700</v>
      </c>
      <c r="BS1612" s="1038"/>
      <c r="BT1612" s="1067" t="s">
        <v>2700</v>
      </c>
      <c r="BU1612" s="1038"/>
      <c r="BV1612" s="88">
        <f t="shared" si="510"/>
        <v>0</v>
      </c>
      <c r="BW1612" s="592">
        <v>50</v>
      </c>
      <c r="BX1612" s="1336"/>
      <c r="BY1612" s="1336"/>
      <c r="BZ1612" s="598">
        <f t="shared" si="511"/>
        <v>0</v>
      </c>
      <c r="CA1612" s="604">
        <v>50</v>
      </c>
      <c r="CB1612" s="1038"/>
      <c r="CC1612" s="1038"/>
      <c r="CD1612" s="1038"/>
      <c r="CE1612" s="1038"/>
      <c r="CF1612" s="1038"/>
      <c r="CG1612" s="1038"/>
      <c r="CH1612" s="88">
        <f t="shared" si="512"/>
        <v>0</v>
      </c>
      <c r="CI1612" s="592">
        <v>50</v>
      </c>
      <c r="CJ1612" s="1038"/>
      <c r="CK1612" s="1038"/>
      <c r="CL1612" s="88">
        <f t="shared" si="513"/>
        <v>0</v>
      </c>
      <c r="CM1612" s="592">
        <v>50</v>
      </c>
      <c r="CN1612" s="1336"/>
      <c r="CO1612" s="1336"/>
      <c r="CP1612" s="598">
        <f t="shared" si="514"/>
        <v>0</v>
      </c>
      <c r="CQ1612" s="577">
        <v>50</v>
      </c>
      <c r="CR1612" s="1336"/>
      <c r="CS1612" s="1336"/>
      <c r="CT1612" s="88">
        <f t="shared" si="515"/>
        <v>0</v>
      </c>
      <c r="CU1612" s="623">
        <v>50</v>
      </c>
      <c r="CV1612" s="577"/>
      <c r="CW1612" s="401"/>
      <c r="CX1612" s="401"/>
      <c r="CY1612" s="401"/>
      <c r="CZ1612" s="401"/>
      <c r="DA1612" s="401"/>
      <c r="DB1612" s="401"/>
      <c r="DC1612" s="401"/>
      <c r="DD1612" s="598">
        <f t="shared" si="498"/>
        <v>0</v>
      </c>
      <c r="DE1612" s="592">
        <v>50</v>
      </c>
      <c r="DF1612" s="577"/>
      <c r="DG1612" s="408"/>
      <c r="DH1612" s="408"/>
      <c r="DI1612" s="408"/>
      <c r="DJ1612" s="408"/>
      <c r="DK1612" s="408"/>
      <c r="DL1612" s="408"/>
      <c r="DM1612" s="408"/>
      <c r="DN1612" s="406"/>
      <c r="DO1612" s="600"/>
    </row>
    <row r="1613" spans="1:119" outlineLevel="1" x14ac:dyDescent="0.25">
      <c r="A1613" s="1032" t="s">
        <v>117</v>
      </c>
      <c r="B1613" s="1080" t="s">
        <v>3082</v>
      </c>
      <c r="C1613" s="1080" t="s">
        <v>229</v>
      </c>
      <c r="D1613" s="1080"/>
      <c r="E1613" s="1308" t="s">
        <v>3085</v>
      </c>
      <c r="F1613" s="1308"/>
      <c r="G1613" s="1308"/>
      <c r="H1613" s="1080"/>
      <c r="I1613" s="1080"/>
      <c r="J1613" s="1080"/>
      <c r="K1613" s="1271" t="s">
        <v>3086</v>
      </c>
      <c r="L1613" s="1307"/>
      <c r="M1613" s="1033">
        <f t="shared" si="517"/>
        <v>1066000</v>
      </c>
      <c r="N1613" s="1033">
        <f t="shared" si="518"/>
        <v>1066050</v>
      </c>
      <c r="O1613" s="1034">
        <f t="shared" si="516"/>
        <v>50</v>
      </c>
      <c r="P1613" s="592">
        <f t="shared" si="519"/>
        <v>50</v>
      </c>
      <c r="Q1613" s="1336"/>
      <c r="R1613" s="1336"/>
      <c r="S1613" s="1337"/>
      <c r="T1613" s="1336"/>
      <c r="U1613" s="590">
        <f t="shared" si="502"/>
        <v>0</v>
      </c>
      <c r="V1613" s="592">
        <v>50</v>
      </c>
      <c r="W1613" s="1067" t="s">
        <v>2700</v>
      </c>
      <c r="X1613" s="1038"/>
      <c r="Y1613" s="1067" t="s">
        <v>2700</v>
      </c>
      <c r="Z1613" s="1038"/>
      <c r="AA1613" s="598">
        <f t="shared" si="503"/>
        <v>0</v>
      </c>
      <c r="AB1613" s="592">
        <v>50</v>
      </c>
      <c r="AC1613" s="1067" t="s">
        <v>2700</v>
      </c>
      <c r="AD1613" s="1038"/>
      <c r="AE1613" s="1067" t="s">
        <v>2700</v>
      </c>
      <c r="AF1613" s="1038"/>
      <c r="AG1613" s="598">
        <f t="shared" si="504"/>
        <v>0</v>
      </c>
      <c r="AH1613" s="577">
        <v>50</v>
      </c>
      <c r="AI1613" s="1067" t="s">
        <v>2700</v>
      </c>
      <c r="AJ1613" s="1038"/>
      <c r="AK1613" s="1067" t="s">
        <v>2700</v>
      </c>
      <c r="AL1613" s="1038"/>
      <c r="AM1613" s="1067" t="s">
        <v>2700</v>
      </c>
      <c r="AN1613" s="1038"/>
      <c r="AO1613" s="1067" t="s">
        <v>2700</v>
      </c>
      <c r="AP1613" s="1038"/>
      <c r="AQ1613" s="88">
        <f t="shared" si="505"/>
        <v>0</v>
      </c>
      <c r="AR1613" s="592">
        <v>50</v>
      </c>
      <c r="AS1613" s="1038"/>
      <c r="AT1613" s="1038"/>
      <c r="AU1613" s="1038"/>
      <c r="AV1613" s="1038"/>
      <c r="AW1613" s="1038"/>
      <c r="AX1613" s="1038"/>
      <c r="AY1613" s="1038"/>
      <c r="AZ1613" s="1038"/>
      <c r="BA1613" s="598">
        <f t="shared" si="506"/>
        <v>0</v>
      </c>
      <c r="BB1613" s="577">
        <v>50</v>
      </c>
      <c r="BC1613" s="1067" t="s">
        <v>2700</v>
      </c>
      <c r="BD1613" s="1038"/>
      <c r="BE1613" s="1067" t="s">
        <v>2700</v>
      </c>
      <c r="BF1613" s="1038"/>
      <c r="BG1613" s="88">
        <f t="shared" si="507"/>
        <v>0</v>
      </c>
      <c r="BH1613" s="592">
        <v>50</v>
      </c>
      <c r="BI1613" s="1336"/>
      <c r="BJ1613" s="1336"/>
      <c r="BK1613" s="1336"/>
      <c r="BL1613" s="598">
        <f t="shared" si="508"/>
        <v>0</v>
      </c>
      <c r="BM1613" s="577">
        <v>50</v>
      </c>
      <c r="BN1613" s="1336"/>
      <c r="BO1613" s="1336"/>
      <c r="BP1613" s="88">
        <f t="shared" si="509"/>
        <v>0</v>
      </c>
      <c r="BQ1613" s="592">
        <v>50</v>
      </c>
      <c r="BR1613" s="1067" t="s">
        <v>2700</v>
      </c>
      <c r="BS1613" s="1038"/>
      <c r="BT1613" s="1067" t="s">
        <v>2700</v>
      </c>
      <c r="BU1613" s="1038"/>
      <c r="BV1613" s="88">
        <f t="shared" si="510"/>
        <v>0</v>
      </c>
      <c r="BW1613" s="592">
        <v>50</v>
      </c>
      <c r="BX1613" s="1336"/>
      <c r="BY1613" s="1336"/>
      <c r="BZ1613" s="598">
        <f t="shared" si="511"/>
        <v>0</v>
      </c>
      <c r="CA1613" s="604">
        <v>50</v>
      </c>
      <c r="CB1613" s="1038"/>
      <c r="CC1613" s="1038"/>
      <c r="CD1613" s="1038"/>
      <c r="CE1613" s="1038"/>
      <c r="CF1613" s="1038"/>
      <c r="CG1613" s="1038"/>
      <c r="CH1613" s="88">
        <f t="shared" si="512"/>
        <v>0</v>
      </c>
      <c r="CI1613" s="592">
        <v>50</v>
      </c>
      <c r="CJ1613" s="1038"/>
      <c r="CK1613" s="1038"/>
      <c r="CL1613" s="88">
        <f t="shared" si="513"/>
        <v>0</v>
      </c>
      <c r="CM1613" s="592">
        <v>50</v>
      </c>
      <c r="CN1613" s="1336"/>
      <c r="CO1613" s="1336"/>
      <c r="CP1613" s="598">
        <f t="shared" si="514"/>
        <v>0</v>
      </c>
      <c r="CQ1613" s="577">
        <v>50</v>
      </c>
      <c r="CR1613" s="1336"/>
      <c r="CS1613" s="1336"/>
      <c r="CT1613" s="88">
        <f t="shared" si="515"/>
        <v>0</v>
      </c>
      <c r="CU1613" s="623">
        <v>50</v>
      </c>
      <c r="CV1613" s="577"/>
      <c r="CW1613" s="401"/>
      <c r="CX1613" s="401"/>
      <c r="CY1613" s="401"/>
      <c r="CZ1613" s="401"/>
      <c r="DA1613" s="401"/>
      <c r="DB1613" s="401"/>
      <c r="DC1613" s="401"/>
      <c r="DD1613" s="598">
        <f t="shared" ref="DD1613:DD1676" si="520">SUM(IF(CW1613&gt;0,CW$32*$CU1613,0),IF(CY1613&gt;0,CY$32*$CU1613,0),IF(DA1613&gt;0,DA$32*$CU1613,0),IF(DC1613&gt;0,DC$32*$CU1613))</f>
        <v>0</v>
      </c>
      <c r="DE1613" s="592">
        <v>50</v>
      </c>
      <c r="DF1613" s="577"/>
      <c r="DG1613" s="408"/>
      <c r="DH1613" s="408"/>
      <c r="DI1613" s="408"/>
      <c r="DJ1613" s="408"/>
      <c r="DK1613" s="408"/>
      <c r="DL1613" s="408"/>
      <c r="DM1613" s="408"/>
      <c r="DN1613" s="406"/>
      <c r="DO1613" s="600"/>
    </row>
    <row r="1614" spans="1:119" outlineLevel="1" x14ac:dyDescent="0.25">
      <c r="A1614" s="1032" t="s">
        <v>117</v>
      </c>
      <c r="B1614" s="1080" t="s">
        <v>3082</v>
      </c>
      <c r="C1614" s="1080" t="s">
        <v>229</v>
      </c>
      <c r="D1614" s="1080"/>
      <c r="E1614" s="1308" t="s">
        <v>3085</v>
      </c>
      <c r="F1614" s="1308"/>
      <c r="G1614" s="1308"/>
      <c r="H1614" s="1080"/>
      <c r="I1614" s="1080"/>
      <c r="J1614" s="1080"/>
      <c r="K1614" s="1271" t="s">
        <v>3086</v>
      </c>
      <c r="L1614" s="1307"/>
      <c r="M1614" s="1033">
        <f t="shared" si="517"/>
        <v>1066050</v>
      </c>
      <c r="N1614" s="1033">
        <f t="shared" si="518"/>
        <v>1066100</v>
      </c>
      <c r="O1614" s="1034">
        <f t="shared" si="516"/>
        <v>50</v>
      </c>
      <c r="P1614" s="592">
        <f t="shared" si="519"/>
        <v>50</v>
      </c>
      <c r="Q1614" s="1336"/>
      <c r="R1614" s="1336"/>
      <c r="S1614" s="1337"/>
      <c r="T1614" s="1336"/>
      <c r="U1614" s="590">
        <f t="shared" si="502"/>
        <v>0</v>
      </c>
      <c r="V1614" s="592">
        <v>50</v>
      </c>
      <c r="W1614" s="1067" t="s">
        <v>2700</v>
      </c>
      <c r="X1614" s="1038"/>
      <c r="Y1614" s="1067" t="s">
        <v>2700</v>
      </c>
      <c r="Z1614" s="1038"/>
      <c r="AA1614" s="598">
        <f t="shared" si="503"/>
        <v>0</v>
      </c>
      <c r="AB1614" s="592">
        <v>50</v>
      </c>
      <c r="AC1614" s="1067" t="s">
        <v>2700</v>
      </c>
      <c r="AD1614" s="1038"/>
      <c r="AE1614" s="1067" t="s">
        <v>2700</v>
      </c>
      <c r="AF1614" s="1038"/>
      <c r="AG1614" s="598">
        <f t="shared" si="504"/>
        <v>0</v>
      </c>
      <c r="AH1614" s="577">
        <v>50</v>
      </c>
      <c r="AI1614" s="1067" t="s">
        <v>2700</v>
      </c>
      <c r="AJ1614" s="1038"/>
      <c r="AK1614" s="1067" t="s">
        <v>2700</v>
      </c>
      <c r="AL1614" s="1038"/>
      <c r="AM1614" s="1067" t="s">
        <v>2700</v>
      </c>
      <c r="AN1614" s="1038"/>
      <c r="AO1614" s="1067" t="s">
        <v>2700</v>
      </c>
      <c r="AP1614" s="1038"/>
      <c r="AQ1614" s="88">
        <f t="shared" si="505"/>
        <v>0</v>
      </c>
      <c r="AR1614" s="592">
        <v>50</v>
      </c>
      <c r="AS1614" s="1038"/>
      <c r="AT1614" s="1038"/>
      <c r="AU1614" s="1038"/>
      <c r="AV1614" s="1038"/>
      <c r="AW1614" s="1038"/>
      <c r="AX1614" s="1038"/>
      <c r="AY1614" s="1038"/>
      <c r="AZ1614" s="1038"/>
      <c r="BA1614" s="598">
        <f t="shared" si="506"/>
        <v>0</v>
      </c>
      <c r="BB1614" s="577">
        <v>50</v>
      </c>
      <c r="BC1614" s="1067" t="s">
        <v>2700</v>
      </c>
      <c r="BD1614" s="1038"/>
      <c r="BE1614" s="1067" t="s">
        <v>2700</v>
      </c>
      <c r="BF1614" s="1038"/>
      <c r="BG1614" s="88">
        <f t="shared" si="507"/>
        <v>0</v>
      </c>
      <c r="BH1614" s="592">
        <v>50</v>
      </c>
      <c r="BI1614" s="1336"/>
      <c r="BJ1614" s="1336"/>
      <c r="BK1614" s="1336"/>
      <c r="BL1614" s="598">
        <f t="shared" si="508"/>
        <v>0</v>
      </c>
      <c r="BM1614" s="577">
        <v>50</v>
      </c>
      <c r="BN1614" s="1336"/>
      <c r="BO1614" s="1336"/>
      <c r="BP1614" s="88">
        <f t="shared" si="509"/>
        <v>0</v>
      </c>
      <c r="BQ1614" s="592">
        <v>50</v>
      </c>
      <c r="BR1614" s="1067" t="s">
        <v>2700</v>
      </c>
      <c r="BS1614" s="1038"/>
      <c r="BT1614" s="1067" t="s">
        <v>2700</v>
      </c>
      <c r="BU1614" s="1038"/>
      <c r="BV1614" s="88">
        <f t="shared" si="510"/>
        <v>0</v>
      </c>
      <c r="BW1614" s="592">
        <v>50</v>
      </c>
      <c r="BX1614" s="1336"/>
      <c r="BY1614" s="1336"/>
      <c r="BZ1614" s="598">
        <f t="shared" si="511"/>
        <v>0</v>
      </c>
      <c r="CA1614" s="604">
        <v>50</v>
      </c>
      <c r="CB1614" s="1038"/>
      <c r="CC1614" s="1038"/>
      <c r="CD1614" s="1038"/>
      <c r="CE1614" s="1038"/>
      <c r="CF1614" s="1038"/>
      <c r="CG1614" s="1038"/>
      <c r="CH1614" s="88">
        <f t="shared" si="512"/>
        <v>0</v>
      </c>
      <c r="CI1614" s="592">
        <v>50</v>
      </c>
      <c r="CJ1614" s="1038"/>
      <c r="CK1614" s="1038"/>
      <c r="CL1614" s="88">
        <f t="shared" si="513"/>
        <v>0</v>
      </c>
      <c r="CM1614" s="592">
        <v>50</v>
      </c>
      <c r="CN1614" s="1336"/>
      <c r="CO1614" s="1336"/>
      <c r="CP1614" s="598">
        <f t="shared" si="514"/>
        <v>0</v>
      </c>
      <c r="CQ1614" s="577">
        <v>50</v>
      </c>
      <c r="CR1614" s="1336"/>
      <c r="CS1614" s="1336"/>
      <c r="CT1614" s="88">
        <f t="shared" si="515"/>
        <v>0</v>
      </c>
      <c r="CU1614" s="623">
        <v>50</v>
      </c>
      <c r="CV1614" s="577"/>
      <c r="CW1614" s="401"/>
      <c r="CX1614" s="401"/>
      <c r="CY1614" s="401"/>
      <c r="CZ1614" s="401"/>
      <c r="DA1614" s="401"/>
      <c r="DB1614" s="401"/>
      <c r="DC1614" s="401"/>
      <c r="DD1614" s="598">
        <f t="shared" si="520"/>
        <v>0</v>
      </c>
      <c r="DE1614" s="592">
        <v>50</v>
      </c>
      <c r="DF1614" s="577"/>
      <c r="DG1614" s="408"/>
      <c r="DH1614" s="408"/>
      <c r="DI1614" s="408"/>
      <c r="DJ1614" s="408"/>
      <c r="DK1614" s="408"/>
      <c r="DL1614" s="408"/>
      <c r="DM1614" s="408"/>
      <c r="DN1614" s="406"/>
      <c r="DO1614" s="600"/>
    </row>
    <row r="1615" spans="1:119" outlineLevel="1" x14ac:dyDescent="0.25">
      <c r="A1615" s="1032" t="s">
        <v>117</v>
      </c>
      <c r="B1615" s="1080" t="s">
        <v>3082</v>
      </c>
      <c r="C1615" s="1080" t="s">
        <v>229</v>
      </c>
      <c r="D1615" s="1080"/>
      <c r="E1615" s="1308" t="s">
        <v>3085</v>
      </c>
      <c r="F1615" s="1308"/>
      <c r="G1615" s="1308"/>
      <c r="H1615" s="1080"/>
      <c r="I1615" s="1080"/>
      <c r="J1615" s="1080"/>
      <c r="K1615" s="1271" t="s">
        <v>3086</v>
      </c>
      <c r="L1615" s="1307"/>
      <c r="M1615" s="1033">
        <f t="shared" si="517"/>
        <v>1066100</v>
      </c>
      <c r="N1615" s="1033">
        <f t="shared" si="518"/>
        <v>1066150</v>
      </c>
      <c r="O1615" s="1034">
        <f t="shared" si="516"/>
        <v>50</v>
      </c>
      <c r="P1615" s="592">
        <f t="shared" si="519"/>
        <v>50</v>
      </c>
      <c r="Q1615" s="1336"/>
      <c r="R1615" s="1336"/>
      <c r="S1615" s="1337"/>
      <c r="T1615" s="1336"/>
      <c r="U1615" s="590">
        <f t="shared" si="502"/>
        <v>0</v>
      </c>
      <c r="V1615" s="592">
        <v>50</v>
      </c>
      <c r="W1615" s="1067" t="s">
        <v>2700</v>
      </c>
      <c r="X1615" s="1038"/>
      <c r="Y1615" s="1067" t="s">
        <v>2700</v>
      </c>
      <c r="Z1615" s="1038"/>
      <c r="AA1615" s="598">
        <f t="shared" si="503"/>
        <v>0</v>
      </c>
      <c r="AB1615" s="592">
        <v>50</v>
      </c>
      <c r="AC1615" s="1067" t="s">
        <v>2700</v>
      </c>
      <c r="AD1615" s="1038"/>
      <c r="AE1615" s="1067" t="s">
        <v>2700</v>
      </c>
      <c r="AF1615" s="1038"/>
      <c r="AG1615" s="598">
        <f t="shared" si="504"/>
        <v>0</v>
      </c>
      <c r="AH1615" s="577">
        <v>50</v>
      </c>
      <c r="AI1615" s="1067" t="s">
        <v>2700</v>
      </c>
      <c r="AJ1615" s="1038"/>
      <c r="AK1615" s="1067" t="s">
        <v>2700</v>
      </c>
      <c r="AL1615" s="1038"/>
      <c r="AM1615" s="1067" t="s">
        <v>2700</v>
      </c>
      <c r="AN1615" s="1038"/>
      <c r="AO1615" s="1067" t="s">
        <v>2700</v>
      </c>
      <c r="AP1615" s="1038"/>
      <c r="AQ1615" s="88">
        <f t="shared" si="505"/>
        <v>0</v>
      </c>
      <c r="AR1615" s="592">
        <v>50</v>
      </c>
      <c r="AS1615" s="1038"/>
      <c r="AT1615" s="1038"/>
      <c r="AU1615" s="1038"/>
      <c r="AV1615" s="1038"/>
      <c r="AW1615" s="1038"/>
      <c r="AX1615" s="1038"/>
      <c r="AY1615" s="1038"/>
      <c r="AZ1615" s="1038"/>
      <c r="BA1615" s="598">
        <f t="shared" si="506"/>
        <v>0</v>
      </c>
      <c r="BB1615" s="577">
        <v>50</v>
      </c>
      <c r="BC1615" s="1067" t="s">
        <v>2700</v>
      </c>
      <c r="BD1615" s="1038"/>
      <c r="BE1615" s="1067" t="s">
        <v>2700</v>
      </c>
      <c r="BF1615" s="1038"/>
      <c r="BG1615" s="88">
        <f t="shared" si="507"/>
        <v>0</v>
      </c>
      <c r="BH1615" s="592">
        <v>50</v>
      </c>
      <c r="BI1615" s="1336"/>
      <c r="BJ1615" s="1336"/>
      <c r="BK1615" s="1336"/>
      <c r="BL1615" s="598">
        <f t="shared" si="508"/>
        <v>0</v>
      </c>
      <c r="BM1615" s="577">
        <v>50</v>
      </c>
      <c r="BN1615" s="1336"/>
      <c r="BO1615" s="1336"/>
      <c r="BP1615" s="88">
        <f t="shared" si="509"/>
        <v>0</v>
      </c>
      <c r="BQ1615" s="592">
        <v>50</v>
      </c>
      <c r="BR1615" s="1067" t="s">
        <v>2700</v>
      </c>
      <c r="BS1615" s="1038"/>
      <c r="BT1615" s="1067" t="s">
        <v>2700</v>
      </c>
      <c r="BU1615" s="1038"/>
      <c r="BV1615" s="88">
        <f t="shared" si="510"/>
        <v>0</v>
      </c>
      <c r="BW1615" s="592">
        <v>50</v>
      </c>
      <c r="BX1615" s="1336"/>
      <c r="BY1615" s="1336"/>
      <c r="BZ1615" s="598">
        <f t="shared" si="511"/>
        <v>0</v>
      </c>
      <c r="CA1615" s="604">
        <v>50</v>
      </c>
      <c r="CB1615" s="1038"/>
      <c r="CC1615" s="1038"/>
      <c r="CD1615" s="1038"/>
      <c r="CE1615" s="1038"/>
      <c r="CF1615" s="1038"/>
      <c r="CG1615" s="1038"/>
      <c r="CH1615" s="88">
        <f t="shared" si="512"/>
        <v>0</v>
      </c>
      <c r="CI1615" s="592">
        <v>50</v>
      </c>
      <c r="CJ1615" s="1038"/>
      <c r="CK1615" s="1038"/>
      <c r="CL1615" s="88">
        <f t="shared" si="513"/>
        <v>0</v>
      </c>
      <c r="CM1615" s="592">
        <v>50</v>
      </c>
      <c r="CN1615" s="1336"/>
      <c r="CO1615" s="1336"/>
      <c r="CP1615" s="598">
        <f t="shared" si="514"/>
        <v>0</v>
      </c>
      <c r="CQ1615" s="577">
        <v>50</v>
      </c>
      <c r="CR1615" s="1336"/>
      <c r="CS1615" s="1336"/>
      <c r="CT1615" s="88">
        <f t="shared" si="515"/>
        <v>0</v>
      </c>
      <c r="CU1615" s="623">
        <v>50</v>
      </c>
      <c r="CV1615" s="577"/>
      <c r="CW1615" s="401"/>
      <c r="CX1615" s="401"/>
      <c r="CY1615" s="401"/>
      <c r="CZ1615" s="401"/>
      <c r="DA1615" s="401"/>
      <c r="DB1615" s="401"/>
      <c r="DC1615" s="401"/>
      <c r="DD1615" s="598">
        <f t="shared" si="520"/>
        <v>0</v>
      </c>
      <c r="DE1615" s="592">
        <v>50</v>
      </c>
      <c r="DF1615" s="577"/>
      <c r="DG1615" s="408"/>
      <c r="DH1615" s="408"/>
      <c r="DI1615" s="408"/>
      <c r="DJ1615" s="408"/>
      <c r="DK1615" s="408"/>
      <c r="DL1615" s="408"/>
      <c r="DM1615" s="408"/>
      <c r="DN1615" s="406"/>
      <c r="DO1615" s="600"/>
    </row>
    <row r="1616" spans="1:119" outlineLevel="1" x14ac:dyDescent="0.25">
      <c r="A1616" s="1032" t="s">
        <v>117</v>
      </c>
      <c r="B1616" s="1080" t="s">
        <v>3082</v>
      </c>
      <c r="C1616" s="1080" t="s">
        <v>229</v>
      </c>
      <c r="D1616" s="1080"/>
      <c r="E1616" s="1308" t="s">
        <v>3085</v>
      </c>
      <c r="F1616" s="1308"/>
      <c r="G1616" s="1308"/>
      <c r="H1616" s="1080"/>
      <c r="I1616" s="1080"/>
      <c r="J1616" s="1080"/>
      <c r="K1616" s="1271" t="s">
        <v>3086</v>
      </c>
      <c r="L1616" s="1307"/>
      <c r="M1616" s="1033">
        <f t="shared" si="517"/>
        <v>1066150</v>
      </c>
      <c r="N1616" s="1033">
        <f t="shared" si="518"/>
        <v>1066200</v>
      </c>
      <c r="O1616" s="1034">
        <f t="shared" si="516"/>
        <v>50</v>
      </c>
      <c r="P1616" s="592">
        <f t="shared" si="519"/>
        <v>50</v>
      </c>
      <c r="Q1616" s="1336"/>
      <c r="R1616" s="1336"/>
      <c r="S1616" s="1337"/>
      <c r="T1616" s="1336"/>
      <c r="U1616" s="590">
        <f t="shared" si="502"/>
        <v>0</v>
      </c>
      <c r="V1616" s="592">
        <v>50</v>
      </c>
      <c r="W1616" s="1067" t="s">
        <v>2700</v>
      </c>
      <c r="X1616" s="1038"/>
      <c r="Y1616" s="1067" t="s">
        <v>2700</v>
      </c>
      <c r="Z1616" s="1038"/>
      <c r="AA1616" s="598">
        <f t="shared" si="503"/>
        <v>0</v>
      </c>
      <c r="AB1616" s="592">
        <v>50</v>
      </c>
      <c r="AC1616" s="1067" t="s">
        <v>2700</v>
      </c>
      <c r="AD1616" s="1038"/>
      <c r="AE1616" s="1067" t="s">
        <v>2700</v>
      </c>
      <c r="AF1616" s="1038"/>
      <c r="AG1616" s="598">
        <f t="shared" si="504"/>
        <v>0</v>
      </c>
      <c r="AH1616" s="577">
        <v>50</v>
      </c>
      <c r="AI1616" s="1067" t="s">
        <v>2700</v>
      </c>
      <c r="AJ1616" s="1038"/>
      <c r="AK1616" s="1067" t="s">
        <v>2700</v>
      </c>
      <c r="AL1616" s="1038"/>
      <c r="AM1616" s="1067" t="s">
        <v>2700</v>
      </c>
      <c r="AN1616" s="1038"/>
      <c r="AO1616" s="1067" t="s">
        <v>2700</v>
      </c>
      <c r="AP1616" s="1038"/>
      <c r="AQ1616" s="88">
        <f t="shared" si="505"/>
        <v>0</v>
      </c>
      <c r="AR1616" s="592">
        <v>50</v>
      </c>
      <c r="AS1616" s="1038"/>
      <c r="AT1616" s="1038"/>
      <c r="AU1616" s="1038"/>
      <c r="AV1616" s="1038"/>
      <c r="AW1616" s="1038"/>
      <c r="AX1616" s="1038"/>
      <c r="AY1616" s="1038"/>
      <c r="AZ1616" s="1038"/>
      <c r="BA1616" s="598">
        <f t="shared" si="506"/>
        <v>0</v>
      </c>
      <c r="BB1616" s="577">
        <v>50</v>
      </c>
      <c r="BC1616" s="1067" t="s">
        <v>2700</v>
      </c>
      <c r="BD1616" s="1038"/>
      <c r="BE1616" s="1067" t="s">
        <v>2700</v>
      </c>
      <c r="BF1616" s="1038"/>
      <c r="BG1616" s="88">
        <f t="shared" si="507"/>
        <v>0</v>
      </c>
      <c r="BH1616" s="592">
        <v>50</v>
      </c>
      <c r="BI1616" s="1336"/>
      <c r="BJ1616" s="1336"/>
      <c r="BK1616" s="1336"/>
      <c r="BL1616" s="598">
        <f t="shared" si="508"/>
        <v>0</v>
      </c>
      <c r="BM1616" s="577">
        <v>50</v>
      </c>
      <c r="BN1616" s="1336"/>
      <c r="BO1616" s="1336"/>
      <c r="BP1616" s="88">
        <f t="shared" si="509"/>
        <v>0</v>
      </c>
      <c r="BQ1616" s="592">
        <v>50</v>
      </c>
      <c r="BR1616" s="1067" t="s">
        <v>2700</v>
      </c>
      <c r="BS1616" s="1038"/>
      <c r="BT1616" s="1067" t="s">
        <v>2700</v>
      </c>
      <c r="BU1616" s="1038"/>
      <c r="BV1616" s="88">
        <f t="shared" si="510"/>
        <v>0</v>
      </c>
      <c r="BW1616" s="592">
        <v>50</v>
      </c>
      <c r="BX1616" s="1336"/>
      <c r="BY1616" s="1336"/>
      <c r="BZ1616" s="598">
        <f t="shared" si="511"/>
        <v>0</v>
      </c>
      <c r="CA1616" s="604">
        <v>50</v>
      </c>
      <c r="CB1616" s="1038"/>
      <c r="CC1616" s="1038"/>
      <c r="CD1616" s="1038"/>
      <c r="CE1616" s="1038"/>
      <c r="CF1616" s="1038"/>
      <c r="CG1616" s="1038"/>
      <c r="CH1616" s="88">
        <f t="shared" si="512"/>
        <v>0</v>
      </c>
      <c r="CI1616" s="592">
        <v>50</v>
      </c>
      <c r="CJ1616" s="1038"/>
      <c r="CK1616" s="1038"/>
      <c r="CL1616" s="88">
        <f t="shared" si="513"/>
        <v>0</v>
      </c>
      <c r="CM1616" s="592">
        <v>50</v>
      </c>
      <c r="CN1616" s="1336"/>
      <c r="CO1616" s="1336"/>
      <c r="CP1616" s="598">
        <f t="shared" si="514"/>
        <v>0</v>
      </c>
      <c r="CQ1616" s="577">
        <v>50</v>
      </c>
      <c r="CR1616" s="1336"/>
      <c r="CS1616" s="1336"/>
      <c r="CT1616" s="88">
        <f t="shared" si="515"/>
        <v>0</v>
      </c>
      <c r="CU1616" s="623">
        <v>50</v>
      </c>
      <c r="CV1616" s="577"/>
      <c r="CW1616" s="401"/>
      <c r="CX1616" s="401"/>
      <c r="CY1616" s="401"/>
      <c r="CZ1616" s="401"/>
      <c r="DA1616" s="401"/>
      <c r="DB1616" s="401"/>
      <c r="DC1616" s="401"/>
      <c r="DD1616" s="598">
        <f t="shared" si="520"/>
        <v>0</v>
      </c>
      <c r="DE1616" s="592">
        <v>50</v>
      </c>
      <c r="DF1616" s="577"/>
      <c r="DG1616" s="408"/>
      <c r="DH1616" s="408"/>
      <c r="DI1616" s="408"/>
      <c r="DJ1616" s="408"/>
      <c r="DK1616" s="408"/>
      <c r="DL1616" s="408"/>
      <c r="DM1616" s="408"/>
      <c r="DN1616" s="406"/>
      <c r="DO1616" s="600"/>
    </row>
    <row r="1617" spans="1:119" outlineLevel="1" x14ac:dyDescent="0.25">
      <c r="A1617" s="1032" t="s">
        <v>117</v>
      </c>
      <c r="B1617" s="1080" t="s">
        <v>3082</v>
      </c>
      <c r="C1617" s="1080" t="s">
        <v>229</v>
      </c>
      <c r="D1617" s="1080"/>
      <c r="E1617" s="1308" t="s">
        <v>3085</v>
      </c>
      <c r="F1617" s="1308"/>
      <c r="G1617" s="1308"/>
      <c r="H1617" s="1080"/>
      <c r="I1617" s="1080"/>
      <c r="J1617" s="1080"/>
      <c r="K1617" s="1271" t="s">
        <v>3086</v>
      </c>
      <c r="L1617" s="1307"/>
      <c r="M1617" s="1033">
        <f t="shared" si="517"/>
        <v>1066200</v>
      </c>
      <c r="N1617" s="1033">
        <f t="shared" si="518"/>
        <v>1066250</v>
      </c>
      <c r="O1617" s="1034">
        <f t="shared" si="516"/>
        <v>50</v>
      </c>
      <c r="P1617" s="592">
        <f t="shared" si="519"/>
        <v>50</v>
      </c>
      <c r="Q1617" s="1336"/>
      <c r="R1617" s="1336"/>
      <c r="S1617" s="1337"/>
      <c r="T1617" s="1336"/>
      <c r="U1617" s="590">
        <f t="shared" si="502"/>
        <v>0</v>
      </c>
      <c r="V1617" s="592">
        <v>50</v>
      </c>
      <c r="W1617" s="1067" t="s">
        <v>2700</v>
      </c>
      <c r="X1617" s="1038"/>
      <c r="Y1617" s="1067" t="s">
        <v>2700</v>
      </c>
      <c r="Z1617" s="1038"/>
      <c r="AA1617" s="598">
        <f t="shared" si="503"/>
        <v>0</v>
      </c>
      <c r="AB1617" s="592">
        <v>50</v>
      </c>
      <c r="AC1617" s="1067" t="s">
        <v>2700</v>
      </c>
      <c r="AD1617" s="1038"/>
      <c r="AE1617" s="1067" t="s">
        <v>2700</v>
      </c>
      <c r="AF1617" s="1038"/>
      <c r="AG1617" s="598">
        <f t="shared" si="504"/>
        <v>0</v>
      </c>
      <c r="AH1617" s="577">
        <v>50</v>
      </c>
      <c r="AI1617" s="1067" t="s">
        <v>2700</v>
      </c>
      <c r="AJ1617" s="1038"/>
      <c r="AK1617" s="1067" t="s">
        <v>2700</v>
      </c>
      <c r="AL1617" s="1038"/>
      <c r="AM1617" s="1067" t="s">
        <v>2700</v>
      </c>
      <c r="AN1617" s="1038"/>
      <c r="AO1617" s="1067" t="s">
        <v>2700</v>
      </c>
      <c r="AP1617" s="1038"/>
      <c r="AQ1617" s="88">
        <f t="shared" si="505"/>
        <v>0</v>
      </c>
      <c r="AR1617" s="592">
        <v>50</v>
      </c>
      <c r="AS1617" s="1038"/>
      <c r="AT1617" s="1038"/>
      <c r="AU1617" s="1038"/>
      <c r="AV1617" s="1038"/>
      <c r="AW1617" s="1038"/>
      <c r="AX1617" s="1038"/>
      <c r="AY1617" s="1038"/>
      <c r="AZ1617" s="1038"/>
      <c r="BA1617" s="598">
        <f t="shared" si="506"/>
        <v>0</v>
      </c>
      <c r="BB1617" s="577">
        <v>50</v>
      </c>
      <c r="BC1617" s="1067" t="s">
        <v>2700</v>
      </c>
      <c r="BD1617" s="1038"/>
      <c r="BE1617" s="1067" t="s">
        <v>2700</v>
      </c>
      <c r="BF1617" s="1038"/>
      <c r="BG1617" s="88">
        <f t="shared" si="507"/>
        <v>0</v>
      </c>
      <c r="BH1617" s="592">
        <v>50</v>
      </c>
      <c r="BI1617" s="1336"/>
      <c r="BJ1617" s="1336"/>
      <c r="BK1617" s="1336"/>
      <c r="BL1617" s="598">
        <f t="shared" si="508"/>
        <v>0</v>
      </c>
      <c r="BM1617" s="577">
        <v>50</v>
      </c>
      <c r="BN1617" s="1336"/>
      <c r="BO1617" s="1336"/>
      <c r="BP1617" s="88">
        <f t="shared" si="509"/>
        <v>0</v>
      </c>
      <c r="BQ1617" s="592">
        <v>50</v>
      </c>
      <c r="BR1617" s="1067" t="s">
        <v>2700</v>
      </c>
      <c r="BS1617" s="1038"/>
      <c r="BT1617" s="1067" t="s">
        <v>2700</v>
      </c>
      <c r="BU1617" s="1038"/>
      <c r="BV1617" s="88">
        <f t="shared" si="510"/>
        <v>0</v>
      </c>
      <c r="BW1617" s="592">
        <v>50</v>
      </c>
      <c r="BX1617" s="1336"/>
      <c r="BY1617" s="1336"/>
      <c r="BZ1617" s="598">
        <f t="shared" si="511"/>
        <v>0</v>
      </c>
      <c r="CA1617" s="604">
        <v>50</v>
      </c>
      <c r="CB1617" s="1038"/>
      <c r="CC1617" s="1038"/>
      <c r="CD1617" s="1038"/>
      <c r="CE1617" s="1038"/>
      <c r="CF1617" s="1038"/>
      <c r="CG1617" s="1038"/>
      <c r="CH1617" s="88">
        <f t="shared" si="512"/>
        <v>0</v>
      </c>
      <c r="CI1617" s="592">
        <v>50</v>
      </c>
      <c r="CJ1617" s="1038"/>
      <c r="CK1617" s="1038"/>
      <c r="CL1617" s="88">
        <f t="shared" si="513"/>
        <v>0</v>
      </c>
      <c r="CM1617" s="592">
        <v>50</v>
      </c>
      <c r="CN1617" s="1336"/>
      <c r="CO1617" s="1336"/>
      <c r="CP1617" s="598">
        <f t="shared" si="514"/>
        <v>0</v>
      </c>
      <c r="CQ1617" s="577">
        <v>50</v>
      </c>
      <c r="CR1617" s="1336"/>
      <c r="CS1617" s="1336"/>
      <c r="CT1617" s="88">
        <f t="shared" si="515"/>
        <v>0</v>
      </c>
      <c r="CU1617" s="623">
        <v>50</v>
      </c>
      <c r="CV1617" s="577"/>
      <c r="CW1617" s="401"/>
      <c r="CX1617" s="401"/>
      <c r="CY1617" s="401"/>
      <c r="CZ1617" s="401"/>
      <c r="DA1617" s="401"/>
      <c r="DB1617" s="401"/>
      <c r="DC1617" s="401"/>
      <c r="DD1617" s="598">
        <f t="shared" si="520"/>
        <v>0</v>
      </c>
      <c r="DE1617" s="592">
        <v>50</v>
      </c>
      <c r="DF1617" s="577"/>
      <c r="DG1617" s="408"/>
      <c r="DH1617" s="408"/>
      <c r="DI1617" s="408"/>
      <c r="DJ1617" s="408"/>
      <c r="DK1617" s="408"/>
      <c r="DL1617" s="408"/>
      <c r="DM1617" s="408"/>
      <c r="DN1617" s="406"/>
      <c r="DO1617" s="600"/>
    </row>
    <row r="1618" spans="1:119" outlineLevel="1" x14ac:dyDescent="0.25">
      <c r="A1618" s="1032" t="s">
        <v>117</v>
      </c>
      <c r="B1618" s="1080" t="s">
        <v>3082</v>
      </c>
      <c r="C1618" s="1080" t="s">
        <v>229</v>
      </c>
      <c r="D1618" s="1080"/>
      <c r="E1618" s="1308" t="s">
        <v>3085</v>
      </c>
      <c r="F1618" s="1308"/>
      <c r="G1618" s="1308"/>
      <c r="H1618" s="1080"/>
      <c r="I1618" s="1080"/>
      <c r="J1618" s="1080"/>
      <c r="K1618" s="1271" t="s">
        <v>3086</v>
      </c>
      <c r="L1618" s="1307"/>
      <c r="M1618" s="1033">
        <f t="shared" si="517"/>
        <v>1066250</v>
      </c>
      <c r="N1618" s="1033">
        <f t="shared" si="518"/>
        <v>1066300</v>
      </c>
      <c r="O1618" s="1034">
        <f t="shared" si="516"/>
        <v>50</v>
      </c>
      <c r="P1618" s="592">
        <f t="shared" si="519"/>
        <v>50</v>
      </c>
      <c r="Q1618" s="1336"/>
      <c r="R1618" s="1336"/>
      <c r="S1618" s="1337"/>
      <c r="T1618" s="1336"/>
      <c r="U1618" s="590">
        <f t="shared" si="502"/>
        <v>0</v>
      </c>
      <c r="V1618" s="592">
        <v>50</v>
      </c>
      <c r="W1618" s="1067" t="s">
        <v>2700</v>
      </c>
      <c r="X1618" s="1038"/>
      <c r="Y1618" s="1067" t="s">
        <v>2700</v>
      </c>
      <c r="Z1618" s="1038"/>
      <c r="AA1618" s="598">
        <f t="shared" si="503"/>
        <v>0</v>
      </c>
      <c r="AB1618" s="592">
        <v>50</v>
      </c>
      <c r="AC1618" s="1067" t="s">
        <v>2700</v>
      </c>
      <c r="AD1618" s="1038"/>
      <c r="AE1618" s="1067" t="s">
        <v>2700</v>
      </c>
      <c r="AF1618" s="1038"/>
      <c r="AG1618" s="598">
        <f t="shared" si="504"/>
        <v>0</v>
      </c>
      <c r="AH1618" s="577">
        <v>50</v>
      </c>
      <c r="AI1618" s="1067" t="s">
        <v>2700</v>
      </c>
      <c r="AJ1618" s="1038"/>
      <c r="AK1618" s="1067" t="s">
        <v>2700</v>
      </c>
      <c r="AL1618" s="1038"/>
      <c r="AM1618" s="1067" t="s">
        <v>2700</v>
      </c>
      <c r="AN1618" s="1038"/>
      <c r="AO1618" s="1067" t="s">
        <v>2700</v>
      </c>
      <c r="AP1618" s="1038"/>
      <c r="AQ1618" s="88">
        <f t="shared" si="505"/>
        <v>0</v>
      </c>
      <c r="AR1618" s="592">
        <v>50</v>
      </c>
      <c r="AS1618" s="1038"/>
      <c r="AT1618" s="1038"/>
      <c r="AU1618" s="1038"/>
      <c r="AV1618" s="1038"/>
      <c r="AW1618" s="1038"/>
      <c r="AX1618" s="1038"/>
      <c r="AY1618" s="1038"/>
      <c r="AZ1618" s="1038"/>
      <c r="BA1618" s="598">
        <f t="shared" si="506"/>
        <v>0</v>
      </c>
      <c r="BB1618" s="577">
        <v>50</v>
      </c>
      <c r="BC1618" s="1067" t="s">
        <v>2700</v>
      </c>
      <c r="BD1618" s="1038"/>
      <c r="BE1618" s="1067" t="s">
        <v>2700</v>
      </c>
      <c r="BF1618" s="1038"/>
      <c r="BG1618" s="88">
        <f t="shared" si="507"/>
        <v>0</v>
      </c>
      <c r="BH1618" s="592">
        <v>50</v>
      </c>
      <c r="BI1618" s="1336"/>
      <c r="BJ1618" s="1336"/>
      <c r="BK1618" s="1336"/>
      <c r="BL1618" s="598">
        <f t="shared" si="508"/>
        <v>0</v>
      </c>
      <c r="BM1618" s="577">
        <v>50</v>
      </c>
      <c r="BN1618" s="1336"/>
      <c r="BO1618" s="1336"/>
      <c r="BP1618" s="88">
        <f t="shared" si="509"/>
        <v>0</v>
      </c>
      <c r="BQ1618" s="592">
        <v>50</v>
      </c>
      <c r="BR1618" s="1067" t="s">
        <v>2700</v>
      </c>
      <c r="BS1618" s="1038"/>
      <c r="BT1618" s="1067" t="s">
        <v>2700</v>
      </c>
      <c r="BU1618" s="1038"/>
      <c r="BV1618" s="88">
        <f t="shared" si="510"/>
        <v>0</v>
      </c>
      <c r="BW1618" s="592">
        <v>50</v>
      </c>
      <c r="BX1618" s="1336"/>
      <c r="BY1618" s="1336"/>
      <c r="BZ1618" s="598">
        <f t="shared" si="511"/>
        <v>0</v>
      </c>
      <c r="CA1618" s="604">
        <v>50</v>
      </c>
      <c r="CB1618" s="1038"/>
      <c r="CC1618" s="1038"/>
      <c r="CD1618" s="1038"/>
      <c r="CE1618" s="1038"/>
      <c r="CF1618" s="1038"/>
      <c r="CG1618" s="1038"/>
      <c r="CH1618" s="88">
        <f t="shared" si="512"/>
        <v>0</v>
      </c>
      <c r="CI1618" s="592">
        <v>50</v>
      </c>
      <c r="CJ1618" s="1038"/>
      <c r="CK1618" s="1038"/>
      <c r="CL1618" s="88">
        <f t="shared" si="513"/>
        <v>0</v>
      </c>
      <c r="CM1618" s="592">
        <v>50</v>
      </c>
      <c r="CN1618" s="1336"/>
      <c r="CO1618" s="1336"/>
      <c r="CP1618" s="598">
        <f t="shared" si="514"/>
        <v>0</v>
      </c>
      <c r="CQ1618" s="577">
        <v>50</v>
      </c>
      <c r="CR1618" s="1336"/>
      <c r="CS1618" s="1336"/>
      <c r="CT1618" s="88">
        <f t="shared" si="515"/>
        <v>0</v>
      </c>
      <c r="CU1618" s="623">
        <v>50</v>
      </c>
      <c r="CV1618" s="577"/>
      <c r="CW1618" s="401"/>
      <c r="CX1618" s="401"/>
      <c r="CY1618" s="401"/>
      <c r="CZ1618" s="401"/>
      <c r="DA1618" s="401"/>
      <c r="DB1618" s="401"/>
      <c r="DC1618" s="401"/>
      <c r="DD1618" s="598">
        <f t="shared" si="520"/>
        <v>0</v>
      </c>
      <c r="DE1618" s="592">
        <v>50</v>
      </c>
      <c r="DF1618" s="577"/>
      <c r="DG1618" s="408"/>
      <c r="DH1618" s="408"/>
      <c r="DI1618" s="408"/>
      <c r="DJ1618" s="408"/>
      <c r="DK1618" s="408"/>
      <c r="DL1618" s="408"/>
      <c r="DM1618" s="408"/>
      <c r="DN1618" s="406"/>
      <c r="DO1618" s="600"/>
    </row>
    <row r="1619" spans="1:119" outlineLevel="1" x14ac:dyDescent="0.25">
      <c r="A1619" s="1032" t="s">
        <v>117</v>
      </c>
      <c r="B1619" s="1080" t="s">
        <v>3082</v>
      </c>
      <c r="C1619" s="1080" t="s">
        <v>229</v>
      </c>
      <c r="D1619" s="1080"/>
      <c r="E1619" s="1308" t="s">
        <v>3085</v>
      </c>
      <c r="F1619" s="1308"/>
      <c r="G1619" s="1308"/>
      <c r="H1619" s="1080"/>
      <c r="I1619" s="1080"/>
      <c r="J1619" s="1080"/>
      <c r="K1619" s="1271" t="s">
        <v>3086</v>
      </c>
      <c r="L1619" s="1307"/>
      <c r="M1619" s="1033">
        <f t="shared" si="517"/>
        <v>1066300</v>
      </c>
      <c r="N1619" s="1033">
        <f t="shared" si="518"/>
        <v>1066350</v>
      </c>
      <c r="O1619" s="1034">
        <f t="shared" si="516"/>
        <v>50</v>
      </c>
      <c r="P1619" s="592">
        <f t="shared" si="519"/>
        <v>50</v>
      </c>
      <c r="Q1619" s="1336"/>
      <c r="R1619" s="1336"/>
      <c r="S1619" s="1337"/>
      <c r="T1619" s="1336"/>
      <c r="U1619" s="590">
        <f t="shared" si="502"/>
        <v>0</v>
      </c>
      <c r="V1619" s="592">
        <v>50</v>
      </c>
      <c r="W1619" s="1067" t="s">
        <v>2700</v>
      </c>
      <c r="X1619" s="1038"/>
      <c r="Y1619" s="1067" t="s">
        <v>2700</v>
      </c>
      <c r="Z1619" s="1038"/>
      <c r="AA1619" s="598">
        <f t="shared" si="503"/>
        <v>0</v>
      </c>
      <c r="AB1619" s="592">
        <v>50</v>
      </c>
      <c r="AC1619" s="1067" t="s">
        <v>2700</v>
      </c>
      <c r="AD1619" s="1038"/>
      <c r="AE1619" s="1067" t="s">
        <v>2700</v>
      </c>
      <c r="AF1619" s="1038"/>
      <c r="AG1619" s="598">
        <f t="shared" si="504"/>
        <v>0</v>
      </c>
      <c r="AH1619" s="577">
        <v>50</v>
      </c>
      <c r="AI1619" s="1067" t="s">
        <v>2700</v>
      </c>
      <c r="AJ1619" s="1038"/>
      <c r="AK1619" s="1067" t="s">
        <v>2700</v>
      </c>
      <c r="AL1619" s="1038"/>
      <c r="AM1619" s="1067" t="s">
        <v>2700</v>
      </c>
      <c r="AN1619" s="1038"/>
      <c r="AO1619" s="1067" t="s">
        <v>2700</v>
      </c>
      <c r="AP1619" s="1038"/>
      <c r="AQ1619" s="88">
        <f t="shared" si="505"/>
        <v>0</v>
      </c>
      <c r="AR1619" s="592">
        <v>50</v>
      </c>
      <c r="AS1619" s="1038"/>
      <c r="AT1619" s="1038"/>
      <c r="AU1619" s="1038"/>
      <c r="AV1619" s="1038"/>
      <c r="AW1619" s="1038"/>
      <c r="AX1619" s="1038"/>
      <c r="AY1619" s="1038"/>
      <c r="AZ1619" s="1038"/>
      <c r="BA1619" s="598">
        <f t="shared" si="506"/>
        <v>0</v>
      </c>
      <c r="BB1619" s="577">
        <v>50</v>
      </c>
      <c r="BC1619" s="1067" t="s">
        <v>2700</v>
      </c>
      <c r="BD1619" s="1038"/>
      <c r="BE1619" s="1067" t="s">
        <v>2700</v>
      </c>
      <c r="BF1619" s="1038"/>
      <c r="BG1619" s="88">
        <f t="shared" si="507"/>
        <v>0</v>
      </c>
      <c r="BH1619" s="592">
        <v>50</v>
      </c>
      <c r="BI1619" s="1336"/>
      <c r="BJ1619" s="1336"/>
      <c r="BK1619" s="1336"/>
      <c r="BL1619" s="598">
        <f t="shared" si="508"/>
        <v>0</v>
      </c>
      <c r="BM1619" s="577">
        <v>50</v>
      </c>
      <c r="BN1619" s="1336"/>
      <c r="BO1619" s="1336"/>
      <c r="BP1619" s="88">
        <f t="shared" si="509"/>
        <v>0</v>
      </c>
      <c r="BQ1619" s="592">
        <v>50</v>
      </c>
      <c r="BR1619" s="1067" t="s">
        <v>2700</v>
      </c>
      <c r="BS1619" s="1038"/>
      <c r="BT1619" s="1067" t="s">
        <v>2700</v>
      </c>
      <c r="BU1619" s="1038"/>
      <c r="BV1619" s="88">
        <f t="shared" si="510"/>
        <v>0</v>
      </c>
      <c r="BW1619" s="592">
        <v>50</v>
      </c>
      <c r="BX1619" s="1336"/>
      <c r="BY1619" s="1336"/>
      <c r="BZ1619" s="598">
        <f t="shared" si="511"/>
        <v>0</v>
      </c>
      <c r="CA1619" s="604">
        <v>50</v>
      </c>
      <c r="CB1619" s="1038"/>
      <c r="CC1619" s="1038"/>
      <c r="CD1619" s="1038"/>
      <c r="CE1619" s="1038"/>
      <c r="CF1619" s="1038"/>
      <c r="CG1619" s="1038"/>
      <c r="CH1619" s="88">
        <f t="shared" si="512"/>
        <v>0</v>
      </c>
      <c r="CI1619" s="592">
        <v>50</v>
      </c>
      <c r="CJ1619" s="1038"/>
      <c r="CK1619" s="1038"/>
      <c r="CL1619" s="88">
        <f t="shared" si="513"/>
        <v>0</v>
      </c>
      <c r="CM1619" s="592">
        <v>50</v>
      </c>
      <c r="CN1619" s="1336"/>
      <c r="CO1619" s="1336"/>
      <c r="CP1619" s="598">
        <f t="shared" si="514"/>
        <v>0</v>
      </c>
      <c r="CQ1619" s="577">
        <v>50</v>
      </c>
      <c r="CR1619" s="1336"/>
      <c r="CS1619" s="1336"/>
      <c r="CT1619" s="88">
        <f t="shared" si="515"/>
        <v>0</v>
      </c>
      <c r="CU1619" s="623">
        <v>50</v>
      </c>
      <c r="CV1619" s="577"/>
      <c r="CW1619" s="401"/>
      <c r="CX1619" s="401"/>
      <c r="CY1619" s="401"/>
      <c r="CZ1619" s="401"/>
      <c r="DA1619" s="401"/>
      <c r="DB1619" s="401"/>
      <c r="DC1619" s="401"/>
      <c r="DD1619" s="598">
        <f t="shared" si="520"/>
        <v>0</v>
      </c>
      <c r="DE1619" s="592">
        <v>50</v>
      </c>
      <c r="DF1619" s="577"/>
      <c r="DG1619" s="408"/>
      <c r="DH1619" s="408"/>
      <c r="DI1619" s="408"/>
      <c r="DJ1619" s="408"/>
      <c r="DK1619" s="408"/>
      <c r="DL1619" s="408"/>
      <c r="DM1619" s="408"/>
      <c r="DN1619" s="406"/>
      <c r="DO1619" s="600"/>
    </row>
    <row r="1620" spans="1:119" outlineLevel="1" x14ac:dyDescent="0.25">
      <c r="A1620" s="1032" t="s">
        <v>117</v>
      </c>
      <c r="B1620" s="1080" t="s">
        <v>3082</v>
      </c>
      <c r="C1620" s="1080" t="s">
        <v>229</v>
      </c>
      <c r="D1620" s="1080"/>
      <c r="E1620" s="1308" t="s">
        <v>3085</v>
      </c>
      <c r="F1620" s="1308"/>
      <c r="G1620" s="1308"/>
      <c r="H1620" s="1080"/>
      <c r="I1620" s="1080"/>
      <c r="J1620" s="1080"/>
      <c r="K1620" s="1271" t="s">
        <v>3086</v>
      </c>
      <c r="L1620" s="1307"/>
      <c r="M1620" s="1033">
        <f t="shared" si="517"/>
        <v>1066350</v>
      </c>
      <c r="N1620" s="1033">
        <f t="shared" si="518"/>
        <v>1066400</v>
      </c>
      <c r="O1620" s="1034">
        <f t="shared" si="516"/>
        <v>50</v>
      </c>
      <c r="P1620" s="592">
        <f t="shared" si="519"/>
        <v>50</v>
      </c>
      <c r="Q1620" s="1336"/>
      <c r="R1620" s="1336"/>
      <c r="S1620" s="1337"/>
      <c r="T1620" s="1336"/>
      <c r="U1620" s="590">
        <f t="shared" si="502"/>
        <v>0</v>
      </c>
      <c r="V1620" s="592">
        <v>50</v>
      </c>
      <c r="W1620" s="1067" t="s">
        <v>2700</v>
      </c>
      <c r="X1620" s="1038"/>
      <c r="Y1620" s="1067" t="s">
        <v>2700</v>
      </c>
      <c r="Z1620" s="1038"/>
      <c r="AA1620" s="598">
        <f t="shared" si="503"/>
        <v>0</v>
      </c>
      <c r="AB1620" s="592">
        <v>50</v>
      </c>
      <c r="AC1620" s="1067" t="s">
        <v>2700</v>
      </c>
      <c r="AD1620" s="1038"/>
      <c r="AE1620" s="1067" t="s">
        <v>2700</v>
      </c>
      <c r="AF1620" s="1038"/>
      <c r="AG1620" s="598">
        <f t="shared" si="504"/>
        <v>0</v>
      </c>
      <c r="AH1620" s="577">
        <v>50</v>
      </c>
      <c r="AI1620" s="1067" t="s">
        <v>2700</v>
      </c>
      <c r="AJ1620" s="1038"/>
      <c r="AK1620" s="1067" t="s">
        <v>2700</v>
      </c>
      <c r="AL1620" s="1038"/>
      <c r="AM1620" s="1067" t="s">
        <v>2700</v>
      </c>
      <c r="AN1620" s="1038"/>
      <c r="AO1620" s="1067" t="s">
        <v>2700</v>
      </c>
      <c r="AP1620" s="1038"/>
      <c r="AQ1620" s="88">
        <f t="shared" si="505"/>
        <v>0</v>
      </c>
      <c r="AR1620" s="592">
        <v>50</v>
      </c>
      <c r="AS1620" s="1038"/>
      <c r="AT1620" s="1038"/>
      <c r="AU1620" s="1038"/>
      <c r="AV1620" s="1038"/>
      <c r="AW1620" s="1038"/>
      <c r="AX1620" s="1038"/>
      <c r="AY1620" s="1038"/>
      <c r="AZ1620" s="1038"/>
      <c r="BA1620" s="598">
        <f t="shared" si="506"/>
        <v>0</v>
      </c>
      <c r="BB1620" s="577">
        <v>50</v>
      </c>
      <c r="BC1620" s="1067" t="s">
        <v>2700</v>
      </c>
      <c r="BD1620" s="1038"/>
      <c r="BE1620" s="1067" t="s">
        <v>2700</v>
      </c>
      <c r="BF1620" s="1038"/>
      <c r="BG1620" s="88">
        <f t="shared" si="507"/>
        <v>0</v>
      </c>
      <c r="BH1620" s="592">
        <v>50</v>
      </c>
      <c r="BI1620" s="1336"/>
      <c r="BJ1620" s="1336"/>
      <c r="BK1620" s="1336"/>
      <c r="BL1620" s="598">
        <f t="shared" si="508"/>
        <v>0</v>
      </c>
      <c r="BM1620" s="577">
        <v>50</v>
      </c>
      <c r="BN1620" s="1336"/>
      <c r="BO1620" s="1336"/>
      <c r="BP1620" s="88">
        <f t="shared" si="509"/>
        <v>0</v>
      </c>
      <c r="BQ1620" s="592">
        <v>50</v>
      </c>
      <c r="BR1620" s="1067" t="s">
        <v>2700</v>
      </c>
      <c r="BS1620" s="1038"/>
      <c r="BT1620" s="1067" t="s">
        <v>2700</v>
      </c>
      <c r="BU1620" s="1038"/>
      <c r="BV1620" s="88">
        <f t="shared" si="510"/>
        <v>0</v>
      </c>
      <c r="BW1620" s="592">
        <v>50</v>
      </c>
      <c r="BX1620" s="1336"/>
      <c r="BY1620" s="1336"/>
      <c r="BZ1620" s="598">
        <f t="shared" si="511"/>
        <v>0</v>
      </c>
      <c r="CA1620" s="604">
        <v>50</v>
      </c>
      <c r="CB1620" s="1038"/>
      <c r="CC1620" s="1038"/>
      <c r="CD1620" s="1038"/>
      <c r="CE1620" s="1038"/>
      <c r="CF1620" s="1038"/>
      <c r="CG1620" s="1038"/>
      <c r="CH1620" s="88">
        <f t="shared" si="512"/>
        <v>0</v>
      </c>
      <c r="CI1620" s="592">
        <v>50</v>
      </c>
      <c r="CJ1620" s="1038"/>
      <c r="CK1620" s="1038"/>
      <c r="CL1620" s="88">
        <f t="shared" si="513"/>
        <v>0</v>
      </c>
      <c r="CM1620" s="592">
        <v>50</v>
      </c>
      <c r="CN1620" s="1336"/>
      <c r="CO1620" s="1336"/>
      <c r="CP1620" s="598">
        <f t="shared" si="514"/>
        <v>0</v>
      </c>
      <c r="CQ1620" s="577">
        <v>50</v>
      </c>
      <c r="CR1620" s="1336"/>
      <c r="CS1620" s="1336"/>
      <c r="CT1620" s="88">
        <f t="shared" si="515"/>
        <v>0</v>
      </c>
      <c r="CU1620" s="623">
        <v>50</v>
      </c>
      <c r="CV1620" s="577"/>
      <c r="CW1620" s="401"/>
      <c r="CX1620" s="401"/>
      <c r="CY1620" s="401"/>
      <c r="CZ1620" s="401"/>
      <c r="DA1620" s="401"/>
      <c r="DB1620" s="401"/>
      <c r="DC1620" s="401"/>
      <c r="DD1620" s="598">
        <f t="shared" si="520"/>
        <v>0</v>
      </c>
      <c r="DE1620" s="592">
        <v>50</v>
      </c>
      <c r="DF1620" s="577"/>
      <c r="DG1620" s="408"/>
      <c r="DH1620" s="408"/>
      <c r="DI1620" s="408"/>
      <c r="DJ1620" s="408"/>
      <c r="DK1620" s="408"/>
      <c r="DL1620" s="408"/>
      <c r="DM1620" s="408"/>
      <c r="DN1620" s="406"/>
      <c r="DO1620" s="600"/>
    </row>
    <row r="1621" spans="1:119" outlineLevel="1" x14ac:dyDescent="0.25">
      <c r="A1621" s="1032" t="s">
        <v>117</v>
      </c>
      <c r="B1621" s="1080" t="s">
        <v>3082</v>
      </c>
      <c r="C1621" s="1080" t="s">
        <v>229</v>
      </c>
      <c r="D1621" s="1080"/>
      <c r="E1621" s="1308" t="s">
        <v>3085</v>
      </c>
      <c r="F1621" s="1308"/>
      <c r="G1621" s="1308"/>
      <c r="H1621" s="1080"/>
      <c r="I1621" s="1080"/>
      <c r="J1621" s="1080"/>
      <c r="K1621" s="1271" t="s">
        <v>3086</v>
      </c>
      <c r="L1621" s="1307"/>
      <c r="M1621" s="1033">
        <f t="shared" si="517"/>
        <v>1066400</v>
      </c>
      <c r="N1621" s="1033">
        <f t="shared" si="518"/>
        <v>1066450</v>
      </c>
      <c r="O1621" s="1034">
        <f t="shared" si="516"/>
        <v>50</v>
      </c>
      <c r="P1621" s="592">
        <f t="shared" si="519"/>
        <v>50</v>
      </c>
      <c r="Q1621" s="1336"/>
      <c r="R1621" s="1336"/>
      <c r="S1621" s="1337"/>
      <c r="T1621" s="1336"/>
      <c r="U1621" s="590">
        <f t="shared" si="502"/>
        <v>0</v>
      </c>
      <c r="V1621" s="592">
        <v>50</v>
      </c>
      <c r="W1621" s="1067" t="s">
        <v>2700</v>
      </c>
      <c r="X1621" s="1038"/>
      <c r="Y1621" s="1067" t="s">
        <v>2700</v>
      </c>
      <c r="Z1621" s="1038"/>
      <c r="AA1621" s="598">
        <f t="shared" si="503"/>
        <v>0</v>
      </c>
      <c r="AB1621" s="592">
        <v>50</v>
      </c>
      <c r="AC1621" s="1067" t="s">
        <v>2700</v>
      </c>
      <c r="AD1621" s="1038"/>
      <c r="AE1621" s="1067" t="s">
        <v>2700</v>
      </c>
      <c r="AF1621" s="1038"/>
      <c r="AG1621" s="598">
        <f t="shared" si="504"/>
        <v>0</v>
      </c>
      <c r="AH1621" s="577">
        <v>50</v>
      </c>
      <c r="AI1621" s="1067" t="s">
        <v>2700</v>
      </c>
      <c r="AJ1621" s="1038"/>
      <c r="AK1621" s="1067" t="s">
        <v>2700</v>
      </c>
      <c r="AL1621" s="1038"/>
      <c r="AM1621" s="1067" t="s">
        <v>2700</v>
      </c>
      <c r="AN1621" s="1038"/>
      <c r="AO1621" s="1067" t="s">
        <v>2700</v>
      </c>
      <c r="AP1621" s="1038"/>
      <c r="AQ1621" s="88">
        <f t="shared" si="505"/>
        <v>0</v>
      </c>
      <c r="AR1621" s="592">
        <v>50</v>
      </c>
      <c r="AS1621" s="1038"/>
      <c r="AT1621" s="1038"/>
      <c r="AU1621" s="1038"/>
      <c r="AV1621" s="1038"/>
      <c r="AW1621" s="1038"/>
      <c r="AX1621" s="1038"/>
      <c r="AY1621" s="1038"/>
      <c r="AZ1621" s="1038"/>
      <c r="BA1621" s="598">
        <f t="shared" si="506"/>
        <v>0</v>
      </c>
      <c r="BB1621" s="577">
        <v>50</v>
      </c>
      <c r="BC1621" s="1067" t="s">
        <v>2700</v>
      </c>
      <c r="BD1621" s="1038"/>
      <c r="BE1621" s="1067" t="s">
        <v>2700</v>
      </c>
      <c r="BF1621" s="1038"/>
      <c r="BG1621" s="88">
        <f t="shared" si="507"/>
        <v>0</v>
      </c>
      <c r="BH1621" s="592">
        <v>50</v>
      </c>
      <c r="BI1621" s="1336"/>
      <c r="BJ1621" s="1336"/>
      <c r="BK1621" s="1336"/>
      <c r="BL1621" s="598">
        <f t="shared" si="508"/>
        <v>0</v>
      </c>
      <c r="BM1621" s="577">
        <v>50</v>
      </c>
      <c r="BN1621" s="1336"/>
      <c r="BO1621" s="1336"/>
      <c r="BP1621" s="88">
        <f t="shared" si="509"/>
        <v>0</v>
      </c>
      <c r="BQ1621" s="592">
        <v>50</v>
      </c>
      <c r="BR1621" s="1067" t="s">
        <v>2700</v>
      </c>
      <c r="BS1621" s="1038"/>
      <c r="BT1621" s="1067" t="s">
        <v>2700</v>
      </c>
      <c r="BU1621" s="1038"/>
      <c r="BV1621" s="88">
        <f t="shared" si="510"/>
        <v>0</v>
      </c>
      <c r="BW1621" s="592">
        <v>50</v>
      </c>
      <c r="BX1621" s="1336"/>
      <c r="BY1621" s="1336"/>
      <c r="BZ1621" s="598">
        <f t="shared" si="511"/>
        <v>0</v>
      </c>
      <c r="CA1621" s="604">
        <v>50</v>
      </c>
      <c r="CB1621" s="1038"/>
      <c r="CC1621" s="1038"/>
      <c r="CD1621" s="1038"/>
      <c r="CE1621" s="1038"/>
      <c r="CF1621" s="1038"/>
      <c r="CG1621" s="1038"/>
      <c r="CH1621" s="88">
        <f t="shared" si="512"/>
        <v>0</v>
      </c>
      <c r="CI1621" s="592">
        <v>50</v>
      </c>
      <c r="CJ1621" s="1038"/>
      <c r="CK1621" s="1038"/>
      <c r="CL1621" s="88">
        <f t="shared" si="513"/>
        <v>0</v>
      </c>
      <c r="CM1621" s="592">
        <v>50</v>
      </c>
      <c r="CN1621" s="1336"/>
      <c r="CO1621" s="1336"/>
      <c r="CP1621" s="598">
        <f t="shared" si="514"/>
        <v>0</v>
      </c>
      <c r="CQ1621" s="577">
        <v>50</v>
      </c>
      <c r="CR1621" s="1336"/>
      <c r="CS1621" s="1336"/>
      <c r="CT1621" s="88">
        <f t="shared" si="515"/>
        <v>0</v>
      </c>
      <c r="CU1621" s="623">
        <v>50</v>
      </c>
      <c r="CV1621" s="577"/>
      <c r="CW1621" s="401"/>
      <c r="CX1621" s="401"/>
      <c r="CY1621" s="401"/>
      <c r="CZ1621" s="401"/>
      <c r="DA1621" s="401"/>
      <c r="DB1621" s="401"/>
      <c r="DC1621" s="401"/>
      <c r="DD1621" s="598">
        <f t="shared" si="520"/>
        <v>0</v>
      </c>
      <c r="DE1621" s="592">
        <v>50</v>
      </c>
      <c r="DF1621" s="577"/>
      <c r="DG1621" s="408"/>
      <c r="DH1621" s="408"/>
      <c r="DI1621" s="408"/>
      <c r="DJ1621" s="408"/>
      <c r="DK1621" s="408"/>
      <c r="DL1621" s="408"/>
      <c r="DM1621" s="408"/>
      <c r="DN1621" s="406"/>
      <c r="DO1621" s="600"/>
    </row>
    <row r="1622" spans="1:119" outlineLevel="1" x14ac:dyDescent="0.25">
      <c r="A1622" s="1032" t="s">
        <v>117</v>
      </c>
      <c r="B1622" s="1080" t="s">
        <v>3082</v>
      </c>
      <c r="C1622" s="1080" t="s">
        <v>229</v>
      </c>
      <c r="D1622" s="1080"/>
      <c r="E1622" s="1308" t="s">
        <v>3085</v>
      </c>
      <c r="F1622" s="1308"/>
      <c r="G1622" s="1308"/>
      <c r="H1622" s="1080"/>
      <c r="I1622" s="1080"/>
      <c r="J1622" s="1080"/>
      <c r="K1622" s="1271" t="s">
        <v>3086</v>
      </c>
      <c r="L1622" s="1307"/>
      <c r="M1622" s="1033">
        <f t="shared" si="517"/>
        <v>1066450</v>
      </c>
      <c r="N1622" s="1033">
        <f t="shared" si="518"/>
        <v>1066500</v>
      </c>
      <c r="O1622" s="1034">
        <f t="shared" si="516"/>
        <v>50</v>
      </c>
      <c r="P1622" s="592">
        <f t="shared" si="519"/>
        <v>50</v>
      </c>
      <c r="Q1622" s="1336"/>
      <c r="R1622" s="1336"/>
      <c r="S1622" s="1337"/>
      <c r="T1622" s="1336"/>
      <c r="U1622" s="590">
        <f t="shared" si="502"/>
        <v>0</v>
      </c>
      <c r="V1622" s="592">
        <v>50</v>
      </c>
      <c r="W1622" s="1067" t="s">
        <v>2700</v>
      </c>
      <c r="X1622" s="1038"/>
      <c r="Y1622" s="1067" t="s">
        <v>2700</v>
      </c>
      <c r="Z1622" s="1038"/>
      <c r="AA1622" s="598">
        <f t="shared" si="503"/>
        <v>0</v>
      </c>
      <c r="AB1622" s="592">
        <v>50</v>
      </c>
      <c r="AC1622" s="1067" t="s">
        <v>2700</v>
      </c>
      <c r="AD1622" s="1038"/>
      <c r="AE1622" s="1067" t="s">
        <v>2700</v>
      </c>
      <c r="AF1622" s="1038"/>
      <c r="AG1622" s="598">
        <f t="shared" si="504"/>
        <v>0</v>
      </c>
      <c r="AH1622" s="577">
        <v>50</v>
      </c>
      <c r="AI1622" s="1067" t="s">
        <v>2700</v>
      </c>
      <c r="AJ1622" s="1038"/>
      <c r="AK1622" s="1067" t="s">
        <v>2700</v>
      </c>
      <c r="AL1622" s="1038"/>
      <c r="AM1622" s="1067" t="s">
        <v>2700</v>
      </c>
      <c r="AN1622" s="1038"/>
      <c r="AO1622" s="1067" t="s">
        <v>2700</v>
      </c>
      <c r="AP1622" s="1038"/>
      <c r="AQ1622" s="88">
        <f t="shared" si="505"/>
        <v>0</v>
      </c>
      <c r="AR1622" s="592">
        <v>50</v>
      </c>
      <c r="AS1622" s="1038"/>
      <c r="AT1622" s="1038"/>
      <c r="AU1622" s="1038"/>
      <c r="AV1622" s="1038"/>
      <c r="AW1622" s="1038"/>
      <c r="AX1622" s="1038"/>
      <c r="AY1622" s="1038"/>
      <c r="AZ1622" s="1038"/>
      <c r="BA1622" s="598">
        <f t="shared" si="506"/>
        <v>0</v>
      </c>
      <c r="BB1622" s="577">
        <v>50</v>
      </c>
      <c r="BC1622" s="1067" t="s">
        <v>2700</v>
      </c>
      <c r="BD1622" s="1038"/>
      <c r="BE1622" s="1067" t="s">
        <v>2700</v>
      </c>
      <c r="BF1622" s="1038"/>
      <c r="BG1622" s="88">
        <f t="shared" si="507"/>
        <v>0</v>
      </c>
      <c r="BH1622" s="592">
        <v>50</v>
      </c>
      <c r="BI1622" s="1336"/>
      <c r="BJ1622" s="1336"/>
      <c r="BK1622" s="1336"/>
      <c r="BL1622" s="598">
        <f t="shared" si="508"/>
        <v>0</v>
      </c>
      <c r="BM1622" s="577">
        <v>50</v>
      </c>
      <c r="BN1622" s="1336"/>
      <c r="BO1622" s="1336"/>
      <c r="BP1622" s="88">
        <f t="shared" si="509"/>
        <v>0</v>
      </c>
      <c r="BQ1622" s="592">
        <v>50</v>
      </c>
      <c r="BR1622" s="1067" t="s">
        <v>2700</v>
      </c>
      <c r="BS1622" s="1038"/>
      <c r="BT1622" s="1067" t="s">
        <v>2700</v>
      </c>
      <c r="BU1622" s="1038"/>
      <c r="BV1622" s="88">
        <f t="shared" si="510"/>
        <v>0</v>
      </c>
      <c r="BW1622" s="592">
        <v>50</v>
      </c>
      <c r="BX1622" s="1336"/>
      <c r="BY1622" s="1336"/>
      <c r="BZ1622" s="598">
        <f t="shared" si="511"/>
        <v>0</v>
      </c>
      <c r="CA1622" s="604">
        <v>50</v>
      </c>
      <c r="CB1622" s="1038"/>
      <c r="CC1622" s="1038"/>
      <c r="CD1622" s="1038"/>
      <c r="CE1622" s="1038"/>
      <c r="CF1622" s="1038"/>
      <c r="CG1622" s="1038"/>
      <c r="CH1622" s="88">
        <f t="shared" si="512"/>
        <v>0</v>
      </c>
      <c r="CI1622" s="592">
        <v>50</v>
      </c>
      <c r="CJ1622" s="1038"/>
      <c r="CK1622" s="1038"/>
      <c r="CL1622" s="88">
        <f t="shared" si="513"/>
        <v>0</v>
      </c>
      <c r="CM1622" s="592">
        <v>50</v>
      </c>
      <c r="CN1622" s="1336"/>
      <c r="CO1622" s="1336"/>
      <c r="CP1622" s="598">
        <f t="shared" si="514"/>
        <v>0</v>
      </c>
      <c r="CQ1622" s="577">
        <v>50</v>
      </c>
      <c r="CR1622" s="1336"/>
      <c r="CS1622" s="1336"/>
      <c r="CT1622" s="88">
        <f t="shared" si="515"/>
        <v>0</v>
      </c>
      <c r="CU1622" s="623">
        <v>50</v>
      </c>
      <c r="CV1622" s="577"/>
      <c r="CW1622" s="401"/>
      <c r="CX1622" s="401"/>
      <c r="CY1622" s="401"/>
      <c r="CZ1622" s="401"/>
      <c r="DA1622" s="401"/>
      <c r="DB1622" s="401"/>
      <c r="DC1622" s="401"/>
      <c r="DD1622" s="598">
        <f t="shared" si="520"/>
        <v>0</v>
      </c>
      <c r="DE1622" s="592">
        <v>50</v>
      </c>
      <c r="DF1622" s="577"/>
      <c r="DG1622" s="408"/>
      <c r="DH1622" s="408"/>
      <c r="DI1622" s="408"/>
      <c r="DJ1622" s="408"/>
      <c r="DK1622" s="408"/>
      <c r="DL1622" s="408"/>
      <c r="DM1622" s="408"/>
      <c r="DN1622" s="406"/>
      <c r="DO1622" s="600"/>
    </row>
    <row r="1623" spans="1:119" outlineLevel="1" x14ac:dyDescent="0.25">
      <c r="A1623" s="1032" t="s">
        <v>117</v>
      </c>
      <c r="B1623" s="1080" t="s">
        <v>3082</v>
      </c>
      <c r="C1623" s="1080" t="s">
        <v>229</v>
      </c>
      <c r="D1623" s="1080"/>
      <c r="E1623" s="1308" t="s">
        <v>3085</v>
      </c>
      <c r="F1623" s="1308"/>
      <c r="G1623" s="1308"/>
      <c r="H1623" s="1080"/>
      <c r="I1623" s="1080"/>
      <c r="J1623" s="1080"/>
      <c r="K1623" s="1271" t="s">
        <v>3086</v>
      </c>
      <c r="L1623" s="1307"/>
      <c r="M1623" s="1033">
        <f t="shared" ref="M1623:M1654" si="521">N1622</f>
        <v>1066500</v>
      </c>
      <c r="N1623" s="1033">
        <f t="shared" ref="N1623:N1654" si="522">N1622+50</f>
        <v>1066550</v>
      </c>
      <c r="O1623" s="1034">
        <f t="shared" si="516"/>
        <v>50</v>
      </c>
      <c r="P1623" s="592">
        <f t="shared" ref="P1623:P1654" si="523">O1623</f>
        <v>50</v>
      </c>
      <c r="Q1623" s="1336"/>
      <c r="R1623" s="1336"/>
      <c r="S1623" s="1337"/>
      <c r="T1623" s="1336"/>
      <c r="U1623" s="590">
        <f t="shared" si="502"/>
        <v>0</v>
      </c>
      <c r="V1623" s="592">
        <v>50</v>
      </c>
      <c r="W1623" s="1067" t="s">
        <v>2700</v>
      </c>
      <c r="X1623" s="1038"/>
      <c r="Y1623" s="1067" t="s">
        <v>2700</v>
      </c>
      <c r="Z1623" s="1038"/>
      <c r="AA1623" s="598">
        <f t="shared" si="503"/>
        <v>0</v>
      </c>
      <c r="AB1623" s="592">
        <v>50</v>
      </c>
      <c r="AC1623" s="1067" t="s">
        <v>2700</v>
      </c>
      <c r="AD1623" s="1038"/>
      <c r="AE1623" s="1067" t="s">
        <v>2700</v>
      </c>
      <c r="AF1623" s="1038"/>
      <c r="AG1623" s="598">
        <f t="shared" si="504"/>
        <v>0</v>
      </c>
      <c r="AH1623" s="577">
        <v>50</v>
      </c>
      <c r="AI1623" s="1067" t="s">
        <v>2700</v>
      </c>
      <c r="AJ1623" s="1038"/>
      <c r="AK1623" s="1067" t="s">
        <v>2700</v>
      </c>
      <c r="AL1623" s="1038"/>
      <c r="AM1623" s="1067" t="s">
        <v>2700</v>
      </c>
      <c r="AN1623" s="1038"/>
      <c r="AO1623" s="1067" t="s">
        <v>2700</v>
      </c>
      <c r="AP1623" s="1038"/>
      <c r="AQ1623" s="88">
        <f t="shared" si="505"/>
        <v>0</v>
      </c>
      <c r="AR1623" s="592">
        <v>50</v>
      </c>
      <c r="AS1623" s="1038"/>
      <c r="AT1623" s="1038"/>
      <c r="AU1623" s="1038"/>
      <c r="AV1623" s="1038"/>
      <c r="AW1623" s="1038"/>
      <c r="AX1623" s="1038"/>
      <c r="AY1623" s="1038"/>
      <c r="AZ1623" s="1038"/>
      <c r="BA1623" s="598">
        <f t="shared" si="506"/>
        <v>0</v>
      </c>
      <c r="BB1623" s="577">
        <v>50</v>
      </c>
      <c r="BC1623" s="1067" t="s">
        <v>2700</v>
      </c>
      <c r="BD1623" s="1038"/>
      <c r="BE1623" s="1067" t="s">
        <v>2700</v>
      </c>
      <c r="BF1623" s="1038"/>
      <c r="BG1623" s="88">
        <f t="shared" si="507"/>
        <v>0</v>
      </c>
      <c r="BH1623" s="592">
        <v>50</v>
      </c>
      <c r="BI1623" s="1336"/>
      <c r="BJ1623" s="1336"/>
      <c r="BK1623" s="1336"/>
      <c r="BL1623" s="598">
        <f t="shared" si="508"/>
        <v>0</v>
      </c>
      <c r="BM1623" s="577">
        <v>50</v>
      </c>
      <c r="BN1623" s="1336"/>
      <c r="BO1623" s="1336"/>
      <c r="BP1623" s="88">
        <f t="shared" si="509"/>
        <v>0</v>
      </c>
      <c r="BQ1623" s="592">
        <v>50</v>
      </c>
      <c r="BR1623" s="1067" t="s">
        <v>2700</v>
      </c>
      <c r="BS1623" s="1038"/>
      <c r="BT1623" s="1067" t="s">
        <v>2700</v>
      </c>
      <c r="BU1623" s="1038"/>
      <c r="BV1623" s="88">
        <f t="shared" si="510"/>
        <v>0</v>
      </c>
      <c r="BW1623" s="592">
        <v>50</v>
      </c>
      <c r="BX1623" s="1336"/>
      <c r="BY1623" s="1336"/>
      <c r="BZ1623" s="598">
        <f t="shared" si="511"/>
        <v>0</v>
      </c>
      <c r="CA1623" s="604">
        <v>50</v>
      </c>
      <c r="CB1623" s="1038"/>
      <c r="CC1623" s="1038"/>
      <c r="CD1623" s="1038"/>
      <c r="CE1623" s="1038"/>
      <c r="CF1623" s="1038"/>
      <c r="CG1623" s="1038"/>
      <c r="CH1623" s="88">
        <f t="shared" si="512"/>
        <v>0</v>
      </c>
      <c r="CI1623" s="592">
        <v>50</v>
      </c>
      <c r="CJ1623" s="1038"/>
      <c r="CK1623" s="1038"/>
      <c r="CL1623" s="88">
        <f t="shared" si="513"/>
        <v>0</v>
      </c>
      <c r="CM1623" s="592">
        <v>50</v>
      </c>
      <c r="CN1623" s="1336"/>
      <c r="CO1623" s="1336"/>
      <c r="CP1623" s="598">
        <f t="shared" si="514"/>
        <v>0</v>
      </c>
      <c r="CQ1623" s="577">
        <v>50</v>
      </c>
      <c r="CR1623" s="1336"/>
      <c r="CS1623" s="1336"/>
      <c r="CT1623" s="88">
        <f t="shared" si="515"/>
        <v>0</v>
      </c>
      <c r="CU1623" s="623">
        <v>50</v>
      </c>
      <c r="CV1623" s="577"/>
      <c r="CW1623" s="401"/>
      <c r="CX1623" s="401"/>
      <c r="CY1623" s="401"/>
      <c r="CZ1623" s="401"/>
      <c r="DA1623" s="401"/>
      <c r="DB1623" s="401"/>
      <c r="DC1623" s="401"/>
      <c r="DD1623" s="598">
        <f t="shared" si="520"/>
        <v>0</v>
      </c>
      <c r="DE1623" s="592">
        <v>50</v>
      </c>
      <c r="DF1623" s="577"/>
      <c r="DG1623" s="408"/>
      <c r="DH1623" s="408"/>
      <c r="DI1623" s="408"/>
      <c r="DJ1623" s="408"/>
      <c r="DK1623" s="408"/>
      <c r="DL1623" s="408"/>
      <c r="DM1623" s="408"/>
      <c r="DN1623" s="406"/>
      <c r="DO1623" s="600"/>
    </row>
    <row r="1624" spans="1:119" outlineLevel="1" x14ac:dyDescent="0.25">
      <c r="A1624" s="1032" t="s">
        <v>117</v>
      </c>
      <c r="B1624" s="1080" t="s">
        <v>3082</v>
      </c>
      <c r="C1624" s="1080" t="s">
        <v>229</v>
      </c>
      <c r="D1624" s="1080"/>
      <c r="E1624" s="1308" t="s">
        <v>3085</v>
      </c>
      <c r="F1624" s="1308"/>
      <c r="G1624" s="1308"/>
      <c r="H1624" s="1080"/>
      <c r="I1624" s="1080"/>
      <c r="J1624" s="1080"/>
      <c r="K1624" s="1271" t="s">
        <v>3086</v>
      </c>
      <c r="L1624" s="1307"/>
      <c r="M1624" s="1033">
        <f t="shared" si="521"/>
        <v>1066550</v>
      </c>
      <c r="N1624" s="1033">
        <f t="shared" si="522"/>
        <v>1066600</v>
      </c>
      <c r="O1624" s="1034">
        <f t="shared" si="516"/>
        <v>50</v>
      </c>
      <c r="P1624" s="592">
        <f t="shared" si="523"/>
        <v>50</v>
      </c>
      <c r="Q1624" s="1336"/>
      <c r="R1624" s="1336"/>
      <c r="S1624" s="1337"/>
      <c r="T1624" s="1336"/>
      <c r="U1624" s="590">
        <f t="shared" si="502"/>
        <v>0</v>
      </c>
      <c r="V1624" s="592">
        <v>50</v>
      </c>
      <c r="W1624" s="1067" t="s">
        <v>2700</v>
      </c>
      <c r="X1624" s="1038"/>
      <c r="Y1624" s="1067" t="s">
        <v>2700</v>
      </c>
      <c r="Z1624" s="1038"/>
      <c r="AA1624" s="598">
        <f t="shared" si="503"/>
        <v>0</v>
      </c>
      <c r="AB1624" s="592">
        <v>50</v>
      </c>
      <c r="AC1624" s="1067" t="s">
        <v>2700</v>
      </c>
      <c r="AD1624" s="1038"/>
      <c r="AE1624" s="1067" t="s">
        <v>2700</v>
      </c>
      <c r="AF1624" s="1038"/>
      <c r="AG1624" s="598">
        <f t="shared" si="504"/>
        <v>0</v>
      </c>
      <c r="AH1624" s="577">
        <v>50</v>
      </c>
      <c r="AI1624" s="1067" t="s">
        <v>2700</v>
      </c>
      <c r="AJ1624" s="1038"/>
      <c r="AK1624" s="1067" t="s">
        <v>2700</v>
      </c>
      <c r="AL1624" s="1038"/>
      <c r="AM1624" s="1067" t="s">
        <v>2700</v>
      </c>
      <c r="AN1624" s="1038"/>
      <c r="AO1624" s="1067" t="s">
        <v>2700</v>
      </c>
      <c r="AP1624" s="1038"/>
      <c r="AQ1624" s="88">
        <f t="shared" si="505"/>
        <v>0</v>
      </c>
      <c r="AR1624" s="592">
        <v>50</v>
      </c>
      <c r="AS1624" s="1038"/>
      <c r="AT1624" s="1038"/>
      <c r="AU1624" s="1038"/>
      <c r="AV1624" s="1038"/>
      <c r="AW1624" s="1038"/>
      <c r="AX1624" s="1038"/>
      <c r="AY1624" s="1038"/>
      <c r="AZ1624" s="1038"/>
      <c r="BA1624" s="598">
        <f t="shared" si="506"/>
        <v>0</v>
      </c>
      <c r="BB1624" s="577">
        <v>50</v>
      </c>
      <c r="BC1624" s="1067" t="s">
        <v>2700</v>
      </c>
      <c r="BD1624" s="1038"/>
      <c r="BE1624" s="1067" t="s">
        <v>2700</v>
      </c>
      <c r="BF1624" s="1038"/>
      <c r="BG1624" s="88">
        <f t="shared" si="507"/>
        <v>0</v>
      </c>
      <c r="BH1624" s="592">
        <v>50</v>
      </c>
      <c r="BI1624" s="1336"/>
      <c r="BJ1624" s="1336"/>
      <c r="BK1624" s="1336"/>
      <c r="BL1624" s="598">
        <f t="shared" si="508"/>
        <v>0</v>
      </c>
      <c r="BM1624" s="577">
        <v>50</v>
      </c>
      <c r="BN1624" s="1336"/>
      <c r="BO1624" s="1336"/>
      <c r="BP1624" s="88">
        <f t="shared" si="509"/>
        <v>0</v>
      </c>
      <c r="BQ1624" s="592">
        <v>50</v>
      </c>
      <c r="BR1624" s="1067" t="s">
        <v>2700</v>
      </c>
      <c r="BS1624" s="1038"/>
      <c r="BT1624" s="1067" t="s">
        <v>2700</v>
      </c>
      <c r="BU1624" s="1038"/>
      <c r="BV1624" s="88">
        <f t="shared" si="510"/>
        <v>0</v>
      </c>
      <c r="BW1624" s="592">
        <v>50</v>
      </c>
      <c r="BX1624" s="1336"/>
      <c r="BY1624" s="1336"/>
      <c r="BZ1624" s="598">
        <f t="shared" si="511"/>
        <v>0</v>
      </c>
      <c r="CA1624" s="604">
        <v>50</v>
      </c>
      <c r="CB1624" s="1038"/>
      <c r="CC1624" s="1038"/>
      <c r="CD1624" s="1038"/>
      <c r="CE1624" s="1038"/>
      <c r="CF1624" s="1038"/>
      <c r="CG1624" s="1038"/>
      <c r="CH1624" s="88">
        <f t="shared" si="512"/>
        <v>0</v>
      </c>
      <c r="CI1624" s="592">
        <v>50</v>
      </c>
      <c r="CJ1624" s="1038"/>
      <c r="CK1624" s="1038"/>
      <c r="CL1624" s="88">
        <f t="shared" si="513"/>
        <v>0</v>
      </c>
      <c r="CM1624" s="592">
        <v>50</v>
      </c>
      <c r="CN1624" s="1336"/>
      <c r="CO1624" s="1336"/>
      <c r="CP1624" s="598">
        <f t="shared" si="514"/>
        <v>0</v>
      </c>
      <c r="CQ1624" s="577">
        <v>50</v>
      </c>
      <c r="CR1624" s="1336"/>
      <c r="CS1624" s="1336"/>
      <c r="CT1624" s="88">
        <f t="shared" si="515"/>
        <v>0</v>
      </c>
      <c r="CU1624" s="623">
        <v>50</v>
      </c>
      <c r="CV1624" s="577"/>
      <c r="CW1624" s="401"/>
      <c r="CX1624" s="401"/>
      <c r="CY1624" s="401"/>
      <c r="CZ1624" s="401"/>
      <c r="DA1624" s="401"/>
      <c r="DB1624" s="401"/>
      <c r="DC1624" s="401"/>
      <c r="DD1624" s="598">
        <f t="shared" si="520"/>
        <v>0</v>
      </c>
      <c r="DE1624" s="592">
        <v>50</v>
      </c>
      <c r="DF1624" s="577"/>
      <c r="DG1624" s="408"/>
      <c r="DH1624" s="408"/>
      <c r="DI1624" s="408"/>
      <c r="DJ1624" s="408"/>
      <c r="DK1624" s="408"/>
      <c r="DL1624" s="408"/>
      <c r="DM1624" s="408"/>
      <c r="DN1624" s="406"/>
      <c r="DO1624" s="600"/>
    </row>
    <row r="1625" spans="1:119" outlineLevel="1" x14ac:dyDescent="0.25">
      <c r="A1625" s="1032" t="s">
        <v>117</v>
      </c>
      <c r="B1625" s="1080" t="s">
        <v>3082</v>
      </c>
      <c r="C1625" s="1080" t="s">
        <v>229</v>
      </c>
      <c r="D1625" s="1080"/>
      <c r="E1625" s="1308" t="s">
        <v>3085</v>
      </c>
      <c r="F1625" s="1308"/>
      <c r="G1625" s="1308"/>
      <c r="H1625" s="1080"/>
      <c r="I1625" s="1080"/>
      <c r="J1625" s="1080"/>
      <c r="K1625" s="1271" t="s">
        <v>3086</v>
      </c>
      <c r="L1625" s="1307"/>
      <c r="M1625" s="1033">
        <f t="shared" si="521"/>
        <v>1066600</v>
      </c>
      <c r="N1625" s="1033">
        <f t="shared" si="522"/>
        <v>1066650</v>
      </c>
      <c r="O1625" s="1034">
        <f t="shared" si="516"/>
        <v>50</v>
      </c>
      <c r="P1625" s="592">
        <f t="shared" si="523"/>
        <v>50</v>
      </c>
      <c r="Q1625" s="1336"/>
      <c r="R1625" s="1336"/>
      <c r="S1625" s="1337"/>
      <c r="T1625" s="1336"/>
      <c r="U1625" s="590">
        <f t="shared" si="502"/>
        <v>0</v>
      </c>
      <c r="V1625" s="592">
        <v>50</v>
      </c>
      <c r="W1625" s="1067" t="s">
        <v>2700</v>
      </c>
      <c r="X1625" s="1038"/>
      <c r="Y1625" s="1067" t="s">
        <v>2700</v>
      </c>
      <c r="Z1625" s="1038"/>
      <c r="AA1625" s="598">
        <f t="shared" si="503"/>
        <v>0</v>
      </c>
      <c r="AB1625" s="592">
        <v>50</v>
      </c>
      <c r="AC1625" s="1067" t="s">
        <v>2700</v>
      </c>
      <c r="AD1625" s="1038"/>
      <c r="AE1625" s="1067" t="s">
        <v>2700</v>
      </c>
      <c r="AF1625" s="1038"/>
      <c r="AG1625" s="598">
        <f t="shared" si="504"/>
        <v>0</v>
      </c>
      <c r="AH1625" s="577">
        <v>50</v>
      </c>
      <c r="AI1625" s="1067" t="s">
        <v>2700</v>
      </c>
      <c r="AJ1625" s="1038"/>
      <c r="AK1625" s="1067" t="s">
        <v>2700</v>
      </c>
      <c r="AL1625" s="1038"/>
      <c r="AM1625" s="1067" t="s">
        <v>2700</v>
      </c>
      <c r="AN1625" s="1038"/>
      <c r="AO1625" s="1067" t="s">
        <v>2700</v>
      </c>
      <c r="AP1625" s="1038"/>
      <c r="AQ1625" s="88">
        <f t="shared" si="505"/>
        <v>0</v>
      </c>
      <c r="AR1625" s="592">
        <v>50</v>
      </c>
      <c r="AS1625" s="1038"/>
      <c r="AT1625" s="1038"/>
      <c r="AU1625" s="1038"/>
      <c r="AV1625" s="1038"/>
      <c r="AW1625" s="1038"/>
      <c r="AX1625" s="1038"/>
      <c r="AY1625" s="1038"/>
      <c r="AZ1625" s="1038"/>
      <c r="BA1625" s="598">
        <f t="shared" si="506"/>
        <v>0</v>
      </c>
      <c r="BB1625" s="577">
        <v>50</v>
      </c>
      <c r="BC1625" s="1067" t="s">
        <v>2700</v>
      </c>
      <c r="BD1625" s="1038"/>
      <c r="BE1625" s="1067" t="s">
        <v>2700</v>
      </c>
      <c r="BF1625" s="1038"/>
      <c r="BG1625" s="88">
        <f t="shared" si="507"/>
        <v>0</v>
      </c>
      <c r="BH1625" s="592">
        <v>50</v>
      </c>
      <c r="BI1625" s="1336"/>
      <c r="BJ1625" s="1336"/>
      <c r="BK1625" s="1336"/>
      <c r="BL1625" s="598">
        <f t="shared" si="508"/>
        <v>0</v>
      </c>
      <c r="BM1625" s="577">
        <v>50</v>
      </c>
      <c r="BN1625" s="1336"/>
      <c r="BO1625" s="1336"/>
      <c r="BP1625" s="88">
        <f t="shared" si="509"/>
        <v>0</v>
      </c>
      <c r="BQ1625" s="592">
        <v>50</v>
      </c>
      <c r="BR1625" s="1067" t="s">
        <v>2700</v>
      </c>
      <c r="BS1625" s="1038"/>
      <c r="BT1625" s="1067" t="s">
        <v>2700</v>
      </c>
      <c r="BU1625" s="1038"/>
      <c r="BV1625" s="88">
        <f t="shared" si="510"/>
        <v>0</v>
      </c>
      <c r="BW1625" s="592">
        <v>50</v>
      </c>
      <c r="BX1625" s="1336"/>
      <c r="BY1625" s="1336"/>
      <c r="BZ1625" s="598">
        <f t="shared" si="511"/>
        <v>0</v>
      </c>
      <c r="CA1625" s="604">
        <v>50</v>
      </c>
      <c r="CB1625" s="1038"/>
      <c r="CC1625" s="1038"/>
      <c r="CD1625" s="1038"/>
      <c r="CE1625" s="1038"/>
      <c r="CF1625" s="1038"/>
      <c r="CG1625" s="1038"/>
      <c r="CH1625" s="88">
        <f t="shared" si="512"/>
        <v>0</v>
      </c>
      <c r="CI1625" s="592">
        <v>50</v>
      </c>
      <c r="CJ1625" s="1038"/>
      <c r="CK1625" s="1038"/>
      <c r="CL1625" s="88">
        <f t="shared" si="513"/>
        <v>0</v>
      </c>
      <c r="CM1625" s="592">
        <v>50</v>
      </c>
      <c r="CN1625" s="1336"/>
      <c r="CO1625" s="1336"/>
      <c r="CP1625" s="598">
        <f t="shared" si="514"/>
        <v>0</v>
      </c>
      <c r="CQ1625" s="577">
        <v>50</v>
      </c>
      <c r="CR1625" s="1336"/>
      <c r="CS1625" s="1336"/>
      <c r="CT1625" s="88">
        <f t="shared" si="515"/>
        <v>0</v>
      </c>
      <c r="CU1625" s="623">
        <v>50</v>
      </c>
      <c r="CV1625" s="577"/>
      <c r="CW1625" s="401"/>
      <c r="CX1625" s="401"/>
      <c r="CY1625" s="401"/>
      <c r="CZ1625" s="401"/>
      <c r="DA1625" s="401"/>
      <c r="DB1625" s="401"/>
      <c r="DC1625" s="401"/>
      <c r="DD1625" s="598">
        <f t="shared" si="520"/>
        <v>0</v>
      </c>
      <c r="DE1625" s="592">
        <v>50</v>
      </c>
      <c r="DF1625" s="577"/>
      <c r="DG1625" s="408"/>
      <c r="DH1625" s="408"/>
      <c r="DI1625" s="408"/>
      <c r="DJ1625" s="408"/>
      <c r="DK1625" s="408"/>
      <c r="DL1625" s="408"/>
      <c r="DM1625" s="408"/>
      <c r="DN1625" s="406"/>
      <c r="DO1625" s="600"/>
    </row>
    <row r="1626" spans="1:119" outlineLevel="1" x14ac:dyDescent="0.25">
      <c r="A1626" s="1032" t="s">
        <v>117</v>
      </c>
      <c r="B1626" s="1080" t="s">
        <v>3082</v>
      </c>
      <c r="C1626" s="1080" t="s">
        <v>229</v>
      </c>
      <c r="D1626" s="1080"/>
      <c r="E1626" s="1308" t="s">
        <v>3085</v>
      </c>
      <c r="F1626" s="1308"/>
      <c r="G1626" s="1308"/>
      <c r="H1626" s="1080"/>
      <c r="I1626" s="1080"/>
      <c r="J1626" s="1080"/>
      <c r="K1626" s="1271" t="s">
        <v>3086</v>
      </c>
      <c r="L1626" s="1307"/>
      <c r="M1626" s="1033">
        <f t="shared" si="521"/>
        <v>1066650</v>
      </c>
      <c r="N1626" s="1033">
        <f t="shared" si="522"/>
        <v>1066700</v>
      </c>
      <c r="O1626" s="1034">
        <f t="shared" si="516"/>
        <v>50</v>
      </c>
      <c r="P1626" s="592">
        <f t="shared" si="523"/>
        <v>50</v>
      </c>
      <c r="Q1626" s="1336"/>
      <c r="R1626" s="1336"/>
      <c r="S1626" s="1337"/>
      <c r="T1626" s="1336"/>
      <c r="U1626" s="590">
        <f t="shared" si="502"/>
        <v>0</v>
      </c>
      <c r="V1626" s="592">
        <v>50</v>
      </c>
      <c r="W1626" s="1067" t="s">
        <v>2700</v>
      </c>
      <c r="X1626" s="1038"/>
      <c r="Y1626" s="1067" t="s">
        <v>2700</v>
      </c>
      <c r="Z1626" s="1038"/>
      <c r="AA1626" s="598">
        <f t="shared" si="503"/>
        <v>0</v>
      </c>
      <c r="AB1626" s="592">
        <v>50</v>
      </c>
      <c r="AC1626" s="1067" t="s">
        <v>2700</v>
      </c>
      <c r="AD1626" s="1038"/>
      <c r="AE1626" s="1067" t="s">
        <v>2700</v>
      </c>
      <c r="AF1626" s="1038"/>
      <c r="AG1626" s="598">
        <f t="shared" si="504"/>
        <v>0</v>
      </c>
      <c r="AH1626" s="577">
        <v>50</v>
      </c>
      <c r="AI1626" s="1067" t="s">
        <v>2700</v>
      </c>
      <c r="AJ1626" s="1038"/>
      <c r="AK1626" s="1067" t="s">
        <v>2700</v>
      </c>
      <c r="AL1626" s="1038"/>
      <c r="AM1626" s="1067" t="s">
        <v>2700</v>
      </c>
      <c r="AN1626" s="1038"/>
      <c r="AO1626" s="1067" t="s">
        <v>2700</v>
      </c>
      <c r="AP1626" s="1038"/>
      <c r="AQ1626" s="88">
        <f t="shared" si="505"/>
        <v>0</v>
      </c>
      <c r="AR1626" s="592">
        <v>50</v>
      </c>
      <c r="AS1626" s="1038"/>
      <c r="AT1626" s="1038"/>
      <c r="AU1626" s="1038"/>
      <c r="AV1626" s="1038"/>
      <c r="AW1626" s="1038"/>
      <c r="AX1626" s="1038"/>
      <c r="AY1626" s="1038"/>
      <c r="AZ1626" s="1038"/>
      <c r="BA1626" s="598">
        <f t="shared" si="506"/>
        <v>0</v>
      </c>
      <c r="BB1626" s="577">
        <v>50</v>
      </c>
      <c r="BC1626" s="1067" t="s">
        <v>2700</v>
      </c>
      <c r="BD1626" s="1038"/>
      <c r="BE1626" s="1067" t="s">
        <v>2700</v>
      </c>
      <c r="BF1626" s="1038"/>
      <c r="BG1626" s="88">
        <f t="shared" si="507"/>
        <v>0</v>
      </c>
      <c r="BH1626" s="592">
        <v>50</v>
      </c>
      <c r="BI1626" s="1336"/>
      <c r="BJ1626" s="1336"/>
      <c r="BK1626" s="1336"/>
      <c r="BL1626" s="598">
        <f t="shared" si="508"/>
        <v>0</v>
      </c>
      <c r="BM1626" s="577">
        <v>50</v>
      </c>
      <c r="BN1626" s="1336"/>
      <c r="BO1626" s="1336"/>
      <c r="BP1626" s="88">
        <f t="shared" si="509"/>
        <v>0</v>
      </c>
      <c r="BQ1626" s="592">
        <v>50</v>
      </c>
      <c r="BR1626" s="1067" t="s">
        <v>2700</v>
      </c>
      <c r="BS1626" s="1038"/>
      <c r="BT1626" s="1067" t="s">
        <v>2700</v>
      </c>
      <c r="BU1626" s="1038"/>
      <c r="BV1626" s="88">
        <f t="shared" si="510"/>
        <v>0</v>
      </c>
      <c r="BW1626" s="592">
        <v>50</v>
      </c>
      <c r="BX1626" s="1336"/>
      <c r="BY1626" s="1336"/>
      <c r="BZ1626" s="598">
        <f t="shared" si="511"/>
        <v>0</v>
      </c>
      <c r="CA1626" s="604">
        <v>50</v>
      </c>
      <c r="CB1626" s="1038"/>
      <c r="CC1626" s="1038"/>
      <c r="CD1626" s="1038"/>
      <c r="CE1626" s="1038"/>
      <c r="CF1626" s="1038"/>
      <c r="CG1626" s="1038"/>
      <c r="CH1626" s="88">
        <f t="shared" si="512"/>
        <v>0</v>
      </c>
      <c r="CI1626" s="592">
        <v>50</v>
      </c>
      <c r="CJ1626" s="1038"/>
      <c r="CK1626" s="1038"/>
      <c r="CL1626" s="88">
        <f t="shared" si="513"/>
        <v>0</v>
      </c>
      <c r="CM1626" s="592">
        <v>50</v>
      </c>
      <c r="CN1626" s="1336"/>
      <c r="CO1626" s="1336"/>
      <c r="CP1626" s="598">
        <f t="shared" si="514"/>
        <v>0</v>
      </c>
      <c r="CQ1626" s="577">
        <v>50</v>
      </c>
      <c r="CR1626" s="1336"/>
      <c r="CS1626" s="1336"/>
      <c r="CT1626" s="88">
        <f t="shared" si="515"/>
        <v>0</v>
      </c>
      <c r="CU1626" s="623">
        <v>50</v>
      </c>
      <c r="CV1626" s="577"/>
      <c r="CW1626" s="401"/>
      <c r="CX1626" s="401"/>
      <c r="CY1626" s="401"/>
      <c r="CZ1626" s="401"/>
      <c r="DA1626" s="401"/>
      <c r="DB1626" s="401"/>
      <c r="DC1626" s="401"/>
      <c r="DD1626" s="598">
        <f t="shared" si="520"/>
        <v>0</v>
      </c>
      <c r="DE1626" s="592">
        <v>50</v>
      </c>
      <c r="DF1626" s="577"/>
      <c r="DG1626" s="408"/>
      <c r="DH1626" s="408"/>
      <c r="DI1626" s="408"/>
      <c r="DJ1626" s="408"/>
      <c r="DK1626" s="408"/>
      <c r="DL1626" s="408"/>
      <c r="DM1626" s="408"/>
      <c r="DN1626" s="406"/>
      <c r="DO1626" s="600"/>
    </row>
    <row r="1627" spans="1:119" outlineLevel="1" x14ac:dyDescent="0.25">
      <c r="A1627" s="1032" t="s">
        <v>117</v>
      </c>
      <c r="B1627" s="1080" t="s">
        <v>3082</v>
      </c>
      <c r="C1627" s="1080" t="s">
        <v>229</v>
      </c>
      <c r="D1627" s="1080"/>
      <c r="E1627" s="1308" t="s">
        <v>3085</v>
      </c>
      <c r="F1627" s="1308"/>
      <c r="G1627" s="1308"/>
      <c r="H1627" s="1080"/>
      <c r="I1627" s="1080"/>
      <c r="J1627" s="1080" t="s">
        <v>2782</v>
      </c>
      <c r="K1627" s="1080" t="s">
        <v>3087</v>
      </c>
      <c r="L1627" s="1307"/>
      <c r="M1627" s="1033">
        <f t="shared" si="521"/>
        <v>1066700</v>
      </c>
      <c r="N1627" s="1033">
        <f t="shared" si="522"/>
        <v>1066750</v>
      </c>
      <c r="O1627" s="1034">
        <f t="shared" si="516"/>
        <v>50</v>
      </c>
      <c r="P1627" s="592">
        <f t="shared" si="523"/>
        <v>50</v>
      </c>
      <c r="Q1627" s="1336"/>
      <c r="R1627" s="1336"/>
      <c r="S1627" s="1337"/>
      <c r="T1627" s="1336"/>
      <c r="U1627" s="590">
        <f t="shared" si="502"/>
        <v>0</v>
      </c>
      <c r="V1627" s="592">
        <v>50</v>
      </c>
      <c r="W1627" s="1067" t="s">
        <v>2700</v>
      </c>
      <c r="X1627" s="1038"/>
      <c r="Y1627" s="1067" t="s">
        <v>2700</v>
      </c>
      <c r="Z1627" s="1038"/>
      <c r="AA1627" s="598">
        <f t="shared" si="503"/>
        <v>0</v>
      </c>
      <c r="AB1627" s="592">
        <v>50</v>
      </c>
      <c r="AC1627" s="1067" t="s">
        <v>2700</v>
      </c>
      <c r="AD1627" s="1038"/>
      <c r="AE1627" s="1067" t="s">
        <v>2700</v>
      </c>
      <c r="AF1627" s="1038"/>
      <c r="AG1627" s="598">
        <f t="shared" si="504"/>
        <v>0</v>
      </c>
      <c r="AH1627" s="577">
        <v>50</v>
      </c>
      <c r="AI1627" s="1067" t="s">
        <v>2700</v>
      </c>
      <c r="AJ1627" s="1038"/>
      <c r="AK1627" s="1067" t="s">
        <v>2700</v>
      </c>
      <c r="AL1627" s="1038"/>
      <c r="AM1627" s="1067" t="s">
        <v>2700</v>
      </c>
      <c r="AN1627" s="1038"/>
      <c r="AO1627" s="1067" t="s">
        <v>2700</v>
      </c>
      <c r="AP1627" s="1038"/>
      <c r="AQ1627" s="88">
        <f t="shared" si="505"/>
        <v>0</v>
      </c>
      <c r="AR1627" s="592">
        <v>50</v>
      </c>
      <c r="AS1627" s="1038"/>
      <c r="AT1627" s="1038"/>
      <c r="AU1627" s="1038"/>
      <c r="AV1627" s="1038"/>
      <c r="AW1627" s="1038"/>
      <c r="AX1627" s="1038"/>
      <c r="AY1627" s="1038"/>
      <c r="AZ1627" s="1038"/>
      <c r="BA1627" s="598">
        <f t="shared" si="506"/>
        <v>0</v>
      </c>
      <c r="BB1627" s="577">
        <v>50</v>
      </c>
      <c r="BC1627" s="1067" t="s">
        <v>2700</v>
      </c>
      <c r="BD1627" s="1038"/>
      <c r="BE1627" s="1067" t="s">
        <v>2700</v>
      </c>
      <c r="BF1627" s="1038"/>
      <c r="BG1627" s="88">
        <f t="shared" si="507"/>
        <v>0</v>
      </c>
      <c r="BH1627" s="592">
        <v>50</v>
      </c>
      <c r="BI1627" s="1336"/>
      <c r="BJ1627" s="1336"/>
      <c r="BK1627" s="1336"/>
      <c r="BL1627" s="598">
        <f t="shared" si="508"/>
        <v>0</v>
      </c>
      <c r="BM1627" s="577">
        <v>50</v>
      </c>
      <c r="BN1627" s="1336"/>
      <c r="BO1627" s="1336"/>
      <c r="BP1627" s="88">
        <f t="shared" si="509"/>
        <v>0</v>
      </c>
      <c r="BQ1627" s="592">
        <v>50</v>
      </c>
      <c r="BR1627" s="1067" t="s">
        <v>2700</v>
      </c>
      <c r="BS1627" s="1038"/>
      <c r="BT1627" s="1067" t="s">
        <v>2700</v>
      </c>
      <c r="BU1627" s="1038"/>
      <c r="BV1627" s="88">
        <f t="shared" si="510"/>
        <v>0</v>
      </c>
      <c r="BW1627" s="592">
        <v>50</v>
      </c>
      <c r="BX1627" s="1336"/>
      <c r="BY1627" s="1336"/>
      <c r="BZ1627" s="598">
        <f t="shared" si="511"/>
        <v>0</v>
      </c>
      <c r="CA1627" s="604">
        <v>50</v>
      </c>
      <c r="CB1627" s="1038"/>
      <c r="CC1627" s="1038"/>
      <c r="CD1627" s="1038"/>
      <c r="CE1627" s="1038"/>
      <c r="CF1627" s="1038"/>
      <c r="CG1627" s="1038"/>
      <c r="CH1627" s="88">
        <f t="shared" si="512"/>
        <v>0</v>
      </c>
      <c r="CI1627" s="592">
        <v>50</v>
      </c>
      <c r="CJ1627" s="1038"/>
      <c r="CK1627" s="1038"/>
      <c r="CL1627" s="88">
        <f t="shared" si="513"/>
        <v>0</v>
      </c>
      <c r="CM1627" s="592">
        <v>50</v>
      </c>
      <c r="CN1627" s="1336"/>
      <c r="CO1627" s="1336"/>
      <c r="CP1627" s="598">
        <f t="shared" si="514"/>
        <v>0</v>
      </c>
      <c r="CQ1627" s="577">
        <v>50</v>
      </c>
      <c r="CR1627" s="1336"/>
      <c r="CS1627" s="1336"/>
      <c r="CT1627" s="88">
        <f t="shared" si="515"/>
        <v>0</v>
      </c>
      <c r="CU1627" s="623">
        <v>50</v>
      </c>
      <c r="CV1627" s="577"/>
      <c r="CW1627" s="401"/>
      <c r="CX1627" s="401"/>
      <c r="CY1627" s="401"/>
      <c r="CZ1627" s="401"/>
      <c r="DA1627" s="401"/>
      <c r="DB1627" s="401"/>
      <c r="DC1627" s="401"/>
      <c r="DD1627" s="598">
        <f t="shared" si="520"/>
        <v>0</v>
      </c>
      <c r="DE1627" s="592">
        <v>50</v>
      </c>
      <c r="DF1627" s="577"/>
      <c r="DG1627" s="408"/>
      <c r="DH1627" s="408"/>
      <c r="DI1627" s="408"/>
      <c r="DJ1627" s="408"/>
      <c r="DK1627" s="408"/>
      <c r="DL1627" s="408"/>
      <c r="DM1627" s="408"/>
      <c r="DN1627" s="406"/>
      <c r="DO1627" s="600"/>
    </row>
    <row r="1628" spans="1:119" outlineLevel="1" x14ac:dyDescent="0.25">
      <c r="A1628" s="1032" t="s">
        <v>117</v>
      </c>
      <c r="B1628" s="1080" t="s">
        <v>3082</v>
      </c>
      <c r="C1628" s="1080" t="s">
        <v>229</v>
      </c>
      <c r="D1628" s="1080"/>
      <c r="E1628" s="1308" t="s">
        <v>3085</v>
      </c>
      <c r="F1628" s="1308"/>
      <c r="G1628" s="1308"/>
      <c r="H1628" s="1080"/>
      <c r="I1628" s="1080"/>
      <c r="J1628" s="1080" t="s">
        <v>2782</v>
      </c>
      <c r="K1628" s="1080" t="s">
        <v>3087</v>
      </c>
      <c r="L1628" s="1307"/>
      <c r="M1628" s="1033">
        <f t="shared" si="521"/>
        <v>1066750</v>
      </c>
      <c r="N1628" s="1033">
        <f t="shared" si="522"/>
        <v>1066800</v>
      </c>
      <c r="O1628" s="1034">
        <f t="shared" si="516"/>
        <v>50</v>
      </c>
      <c r="P1628" s="592">
        <f t="shared" si="523"/>
        <v>50</v>
      </c>
      <c r="Q1628" s="1336"/>
      <c r="R1628" s="1336"/>
      <c r="S1628" s="1337"/>
      <c r="T1628" s="1336"/>
      <c r="U1628" s="590">
        <f t="shared" si="502"/>
        <v>0</v>
      </c>
      <c r="V1628" s="592">
        <v>50</v>
      </c>
      <c r="W1628" s="1067" t="s">
        <v>2700</v>
      </c>
      <c r="X1628" s="1038"/>
      <c r="Y1628" s="1067" t="s">
        <v>2700</v>
      </c>
      <c r="Z1628" s="1038"/>
      <c r="AA1628" s="598">
        <f t="shared" si="503"/>
        <v>0</v>
      </c>
      <c r="AB1628" s="592">
        <v>50</v>
      </c>
      <c r="AC1628" s="1067" t="s">
        <v>2700</v>
      </c>
      <c r="AD1628" s="1038"/>
      <c r="AE1628" s="1067" t="s">
        <v>2700</v>
      </c>
      <c r="AF1628" s="1038"/>
      <c r="AG1628" s="598">
        <f t="shared" si="504"/>
        <v>0</v>
      </c>
      <c r="AH1628" s="577">
        <v>50</v>
      </c>
      <c r="AI1628" s="1067" t="s">
        <v>2700</v>
      </c>
      <c r="AJ1628" s="1038"/>
      <c r="AK1628" s="1067" t="s">
        <v>2700</v>
      </c>
      <c r="AL1628" s="1038"/>
      <c r="AM1628" s="1067" t="s">
        <v>2700</v>
      </c>
      <c r="AN1628" s="1038"/>
      <c r="AO1628" s="1067" t="s">
        <v>2700</v>
      </c>
      <c r="AP1628" s="1038"/>
      <c r="AQ1628" s="88">
        <f t="shared" si="505"/>
        <v>0</v>
      </c>
      <c r="AR1628" s="592">
        <v>50</v>
      </c>
      <c r="AS1628" s="1038"/>
      <c r="AT1628" s="1038"/>
      <c r="AU1628" s="1038"/>
      <c r="AV1628" s="1038"/>
      <c r="AW1628" s="1038"/>
      <c r="AX1628" s="1038"/>
      <c r="AY1628" s="1038"/>
      <c r="AZ1628" s="1038"/>
      <c r="BA1628" s="598">
        <f t="shared" si="506"/>
        <v>0</v>
      </c>
      <c r="BB1628" s="577">
        <v>50</v>
      </c>
      <c r="BC1628" s="1067" t="s">
        <v>2700</v>
      </c>
      <c r="BD1628" s="1038"/>
      <c r="BE1628" s="1067" t="s">
        <v>2700</v>
      </c>
      <c r="BF1628" s="1038"/>
      <c r="BG1628" s="88">
        <f t="shared" si="507"/>
        <v>0</v>
      </c>
      <c r="BH1628" s="592">
        <v>50</v>
      </c>
      <c r="BI1628" s="1336"/>
      <c r="BJ1628" s="1336"/>
      <c r="BK1628" s="1336"/>
      <c r="BL1628" s="598">
        <f t="shared" si="508"/>
        <v>0</v>
      </c>
      <c r="BM1628" s="577">
        <v>50</v>
      </c>
      <c r="BN1628" s="1336"/>
      <c r="BO1628" s="1336"/>
      <c r="BP1628" s="88">
        <f t="shared" si="509"/>
        <v>0</v>
      </c>
      <c r="BQ1628" s="592">
        <v>50</v>
      </c>
      <c r="BR1628" s="1067" t="s">
        <v>2700</v>
      </c>
      <c r="BS1628" s="1038"/>
      <c r="BT1628" s="1067" t="s">
        <v>2700</v>
      </c>
      <c r="BU1628" s="1038"/>
      <c r="BV1628" s="88">
        <f t="shared" si="510"/>
        <v>0</v>
      </c>
      <c r="BW1628" s="592">
        <v>50</v>
      </c>
      <c r="BX1628" s="1336"/>
      <c r="BY1628" s="1336"/>
      <c r="BZ1628" s="598">
        <f t="shared" si="511"/>
        <v>0</v>
      </c>
      <c r="CA1628" s="604">
        <v>50</v>
      </c>
      <c r="CB1628" s="1038"/>
      <c r="CC1628" s="1038"/>
      <c r="CD1628" s="1038"/>
      <c r="CE1628" s="1038"/>
      <c r="CF1628" s="1038"/>
      <c r="CG1628" s="1038"/>
      <c r="CH1628" s="88">
        <f t="shared" si="512"/>
        <v>0</v>
      </c>
      <c r="CI1628" s="592">
        <v>50</v>
      </c>
      <c r="CJ1628" s="1038"/>
      <c r="CK1628" s="1038"/>
      <c r="CL1628" s="88">
        <f t="shared" si="513"/>
        <v>0</v>
      </c>
      <c r="CM1628" s="592">
        <v>50</v>
      </c>
      <c r="CN1628" s="1336"/>
      <c r="CO1628" s="1336"/>
      <c r="CP1628" s="598">
        <f t="shared" si="514"/>
        <v>0</v>
      </c>
      <c r="CQ1628" s="577">
        <v>50</v>
      </c>
      <c r="CR1628" s="1336"/>
      <c r="CS1628" s="1336"/>
      <c r="CT1628" s="88">
        <f t="shared" si="515"/>
        <v>0</v>
      </c>
      <c r="CU1628" s="623">
        <v>50</v>
      </c>
      <c r="CV1628" s="577"/>
      <c r="CW1628" s="401"/>
      <c r="CX1628" s="401"/>
      <c r="CY1628" s="401"/>
      <c r="CZ1628" s="401"/>
      <c r="DA1628" s="401"/>
      <c r="DB1628" s="401"/>
      <c r="DC1628" s="401"/>
      <c r="DD1628" s="598">
        <f t="shared" si="520"/>
        <v>0</v>
      </c>
      <c r="DE1628" s="592">
        <v>50</v>
      </c>
      <c r="DF1628" s="577"/>
      <c r="DG1628" s="408"/>
      <c r="DH1628" s="408"/>
      <c r="DI1628" s="408"/>
      <c r="DJ1628" s="408"/>
      <c r="DK1628" s="408"/>
      <c r="DL1628" s="408"/>
      <c r="DM1628" s="408"/>
      <c r="DN1628" s="406"/>
      <c r="DO1628" s="600"/>
    </row>
    <row r="1629" spans="1:119" outlineLevel="1" x14ac:dyDescent="0.25">
      <c r="A1629" s="1032" t="s">
        <v>117</v>
      </c>
      <c r="B1629" s="1080" t="s">
        <v>3082</v>
      </c>
      <c r="C1629" s="1080" t="s">
        <v>229</v>
      </c>
      <c r="D1629" s="1080"/>
      <c r="E1629" s="1308" t="s">
        <v>3085</v>
      </c>
      <c r="F1629" s="1308"/>
      <c r="G1629" s="1308"/>
      <c r="H1629" s="1080"/>
      <c r="I1629" s="1080"/>
      <c r="J1629" s="1080"/>
      <c r="K1629" s="1080" t="s">
        <v>3086</v>
      </c>
      <c r="L1629" s="1307"/>
      <c r="M1629" s="1033">
        <f t="shared" si="521"/>
        <v>1066800</v>
      </c>
      <c r="N1629" s="1033">
        <f t="shared" si="522"/>
        <v>1066850</v>
      </c>
      <c r="O1629" s="1034">
        <f t="shared" si="516"/>
        <v>50</v>
      </c>
      <c r="P1629" s="592">
        <f t="shared" si="523"/>
        <v>50</v>
      </c>
      <c r="Q1629" s="1336"/>
      <c r="R1629" s="1336"/>
      <c r="S1629" s="1337"/>
      <c r="T1629" s="1336"/>
      <c r="U1629" s="590">
        <f t="shared" si="502"/>
        <v>0</v>
      </c>
      <c r="V1629" s="592">
        <v>50</v>
      </c>
      <c r="W1629" s="1067" t="s">
        <v>2700</v>
      </c>
      <c r="X1629" s="1038"/>
      <c r="Y1629" s="1067" t="s">
        <v>2700</v>
      </c>
      <c r="Z1629" s="1038"/>
      <c r="AA1629" s="598">
        <f t="shared" si="503"/>
        <v>0</v>
      </c>
      <c r="AB1629" s="592">
        <v>50</v>
      </c>
      <c r="AC1629" s="1067" t="s">
        <v>2700</v>
      </c>
      <c r="AD1629" s="1038"/>
      <c r="AE1629" s="1067" t="s">
        <v>2700</v>
      </c>
      <c r="AF1629" s="1038"/>
      <c r="AG1629" s="598">
        <f t="shared" si="504"/>
        <v>0</v>
      </c>
      <c r="AH1629" s="577">
        <v>50</v>
      </c>
      <c r="AI1629" s="1067" t="s">
        <v>2700</v>
      </c>
      <c r="AJ1629" s="1038"/>
      <c r="AK1629" s="1067" t="s">
        <v>2700</v>
      </c>
      <c r="AL1629" s="1038"/>
      <c r="AM1629" s="1067" t="s">
        <v>2700</v>
      </c>
      <c r="AN1629" s="1038"/>
      <c r="AO1629" s="1067" t="s">
        <v>2700</v>
      </c>
      <c r="AP1629" s="1038"/>
      <c r="AQ1629" s="88">
        <f t="shared" si="505"/>
        <v>0</v>
      </c>
      <c r="AR1629" s="592">
        <v>50</v>
      </c>
      <c r="AS1629" s="1038"/>
      <c r="AT1629" s="1038"/>
      <c r="AU1629" s="1038"/>
      <c r="AV1629" s="1038"/>
      <c r="AW1629" s="1038"/>
      <c r="AX1629" s="1038"/>
      <c r="AY1629" s="1038"/>
      <c r="AZ1629" s="1038"/>
      <c r="BA1629" s="598">
        <f t="shared" si="506"/>
        <v>0</v>
      </c>
      <c r="BB1629" s="577">
        <v>50</v>
      </c>
      <c r="BC1629" s="1067" t="s">
        <v>2700</v>
      </c>
      <c r="BD1629" s="1038"/>
      <c r="BE1629" s="1067" t="s">
        <v>2700</v>
      </c>
      <c r="BF1629" s="1038"/>
      <c r="BG1629" s="88">
        <f t="shared" si="507"/>
        <v>0</v>
      </c>
      <c r="BH1629" s="592">
        <v>50</v>
      </c>
      <c r="BI1629" s="1336"/>
      <c r="BJ1629" s="1336"/>
      <c r="BK1629" s="1336"/>
      <c r="BL1629" s="598">
        <f t="shared" si="508"/>
        <v>0</v>
      </c>
      <c r="BM1629" s="577">
        <v>50</v>
      </c>
      <c r="BN1629" s="1336"/>
      <c r="BO1629" s="1336"/>
      <c r="BP1629" s="88">
        <f t="shared" si="509"/>
        <v>0</v>
      </c>
      <c r="BQ1629" s="592">
        <v>50</v>
      </c>
      <c r="BR1629" s="1067" t="s">
        <v>2700</v>
      </c>
      <c r="BS1629" s="1038"/>
      <c r="BT1629" s="1067" t="s">
        <v>2700</v>
      </c>
      <c r="BU1629" s="1038"/>
      <c r="BV1629" s="88">
        <f t="shared" si="510"/>
        <v>0</v>
      </c>
      <c r="BW1629" s="592">
        <v>50</v>
      </c>
      <c r="BX1629" s="1336"/>
      <c r="BY1629" s="1336"/>
      <c r="BZ1629" s="598">
        <f t="shared" si="511"/>
        <v>0</v>
      </c>
      <c r="CA1629" s="604">
        <v>50</v>
      </c>
      <c r="CB1629" s="1038"/>
      <c r="CC1629" s="1038"/>
      <c r="CD1629" s="1038"/>
      <c r="CE1629" s="1038"/>
      <c r="CF1629" s="1038"/>
      <c r="CG1629" s="1038"/>
      <c r="CH1629" s="88">
        <f t="shared" si="512"/>
        <v>0</v>
      </c>
      <c r="CI1629" s="592">
        <v>50</v>
      </c>
      <c r="CJ1629" s="1038"/>
      <c r="CK1629" s="1038"/>
      <c r="CL1629" s="88">
        <f t="shared" si="513"/>
        <v>0</v>
      </c>
      <c r="CM1629" s="592">
        <v>50</v>
      </c>
      <c r="CN1629" s="1336"/>
      <c r="CO1629" s="1336"/>
      <c r="CP1629" s="598">
        <f t="shared" si="514"/>
        <v>0</v>
      </c>
      <c r="CQ1629" s="577">
        <v>50</v>
      </c>
      <c r="CR1629" s="1336"/>
      <c r="CS1629" s="1336"/>
      <c r="CT1629" s="88">
        <f t="shared" si="515"/>
        <v>0</v>
      </c>
      <c r="CU1629" s="623">
        <v>50</v>
      </c>
      <c r="CV1629" s="577"/>
      <c r="CW1629" s="401"/>
      <c r="CX1629" s="401"/>
      <c r="CY1629" s="401"/>
      <c r="CZ1629" s="401"/>
      <c r="DA1629" s="401"/>
      <c r="DB1629" s="401"/>
      <c r="DC1629" s="401"/>
      <c r="DD1629" s="598">
        <f t="shared" si="520"/>
        <v>0</v>
      </c>
      <c r="DE1629" s="592">
        <v>50</v>
      </c>
      <c r="DF1629" s="577"/>
      <c r="DG1629" s="408"/>
      <c r="DH1629" s="408"/>
      <c r="DI1629" s="408"/>
      <c r="DJ1629" s="408"/>
      <c r="DK1629" s="408"/>
      <c r="DL1629" s="408"/>
      <c r="DM1629" s="408"/>
      <c r="DN1629" s="406"/>
      <c r="DO1629" s="600"/>
    </row>
    <row r="1630" spans="1:119" outlineLevel="1" x14ac:dyDescent="0.25">
      <c r="A1630" s="1032" t="s">
        <v>117</v>
      </c>
      <c r="B1630" s="1080" t="s">
        <v>3082</v>
      </c>
      <c r="C1630" s="1080" t="s">
        <v>229</v>
      </c>
      <c r="D1630" s="1080"/>
      <c r="E1630" s="1308" t="s">
        <v>3085</v>
      </c>
      <c r="F1630" s="1308"/>
      <c r="G1630" s="1308"/>
      <c r="H1630" s="1080"/>
      <c r="I1630" s="1080"/>
      <c r="J1630" s="1080"/>
      <c r="K1630" s="1080" t="s">
        <v>3086</v>
      </c>
      <c r="L1630" s="1307"/>
      <c r="M1630" s="1033">
        <f t="shared" si="521"/>
        <v>1066850</v>
      </c>
      <c r="N1630" s="1033">
        <f t="shared" si="522"/>
        <v>1066900</v>
      </c>
      <c r="O1630" s="1034">
        <f t="shared" si="516"/>
        <v>50</v>
      </c>
      <c r="P1630" s="592">
        <f t="shared" si="523"/>
        <v>50</v>
      </c>
      <c r="Q1630" s="1336"/>
      <c r="R1630" s="1336"/>
      <c r="S1630" s="1337"/>
      <c r="T1630" s="1336"/>
      <c r="U1630" s="590">
        <f t="shared" si="502"/>
        <v>0</v>
      </c>
      <c r="V1630" s="592">
        <v>50</v>
      </c>
      <c r="W1630" s="1067" t="s">
        <v>2700</v>
      </c>
      <c r="X1630" s="1038"/>
      <c r="Y1630" s="1067" t="s">
        <v>2700</v>
      </c>
      <c r="Z1630" s="1038"/>
      <c r="AA1630" s="598">
        <f t="shared" si="503"/>
        <v>0</v>
      </c>
      <c r="AB1630" s="592">
        <v>50</v>
      </c>
      <c r="AC1630" s="1067" t="s">
        <v>2700</v>
      </c>
      <c r="AD1630" s="1038"/>
      <c r="AE1630" s="1067" t="s">
        <v>2700</v>
      </c>
      <c r="AF1630" s="1038"/>
      <c r="AG1630" s="598">
        <f t="shared" si="504"/>
        <v>0</v>
      </c>
      <c r="AH1630" s="577">
        <v>50</v>
      </c>
      <c r="AI1630" s="1067" t="s">
        <v>2700</v>
      </c>
      <c r="AJ1630" s="1038"/>
      <c r="AK1630" s="1067" t="s">
        <v>2700</v>
      </c>
      <c r="AL1630" s="1038"/>
      <c r="AM1630" s="1067" t="s">
        <v>2700</v>
      </c>
      <c r="AN1630" s="1038"/>
      <c r="AO1630" s="1067" t="s">
        <v>2700</v>
      </c>
      <c r="AP1630" s="1038"/>
      <c r="AQ1630" s="88">
        <f t="shared" si="505"/>
        <v>0</v>
      </c>
      <c r="AR1630" s="592">
        <v>50</v>
      </c>
      <c r="AS1630" s="1038"/>
      <c r="AT1630" s="1038"/>
      <c r="AU1630" s="1038"/>
      <c r="AV1630" s="1038"/>
      <c r="AW1630" s="1038"/>
      <c r="AX1630" s="1038"/>
      <c r="AY1630" s="1038"/>
      <c r="AZ1630" s="1038"/>
      <c r="BA1630" s="598">
        <f t="shared" si="506"/>
        <v>0</v>
      </c>
      <c r="BB1630" s="577">
        <v>50</v>
      </c>
      <c r="BC1630" s="1067" t="s">
        <v>2700</v>
      </c>
      <c r="BD1630" s="1038"/>
      <c r="BE1630" s="1067" t="s">
        <v>2700</v>
      </c>
      <c r="BF1630" s="1038"/>
      <c r="BG1630" s="88">
        <f t="shared" si="507"/>
        <v>0</v>
      </c>
      <c r="BH1630" s="592">
        <v>50</v>
      </c>
      <c r="BI1630" s="1336"/>
      <c r="BJ1630" s="1336"/>
      <c r="BK1630" s="1336"/>
      <c r="BL1630" s="598">
        <f t="shared" si="508"/>
        <v>0</v>
      </c>
      <c r="BM1630" s="577">
        <v>50</v>
      </c>
      <c r="BN1630" s="1336"/>
      <c r="BO1630" s="1336"/>
      <c r="BP1630" s="88">
        <f t="shared" si="509"/>
        <v>0</v>
      </c>
      <c r="BQ1630" s="592">
        <v>50</v>
      </c>
      <c r="BR1630" s="1067" t="s">
        <v>2700</v>
      </c>
      <c r="BS1630" s="1038"/>
      <c r="BT1630" s="1067" t="s">
        <v>2700</v>
      </c>
      <c r="BU1630" s="1038"/>
      <c r="BV1630" s="88">
        <f t="shared" si="510"/>
        <v>0</v>
      </c>
      <c r="BW1630" s="592">
        <v>50</v>
      </c>
      <c r="BX1630" s="1336"/>
      <c r="BY1630" s="1336"/>
      <c r="BZ1630" s="598">
        <f t="shared" si="511"/>
        <v>0</v>
      </c>
      <c r="CA1630" s="604">
        <v>50</v>
      </c>
      <c r="CB1630" s="1038"/>
      <c r="CC1630" s="1038"/>
      <c r="CD1630" s="1038"/>
      <c r="CE1630" s="1038"/>
      <c r="CF1630" s="1038"/>
      <c r="CG1630" s="1038"/>
      <c r="CH1630" s="88">
        <f t="shared" si="512"/>
        <v>0</v>
      </c>
      <c r="CI1630" s="592">
        <v>50</v>
      </c>
      <c r="CJ1630" s="1038"/>
      <c r="CK1630" s="1038"/>
      <c r="CL1630" s="88">
        <f t="shared" si="513"/>
        <v>0</v>
      </c>
      <c r="CM1630" s="592">
        <v>50</v>
      </c>
      <c r="CN1630" s="1336"/>
      <c r="CO1630" s="1336"/>
      <c r="CP1630" s="598">
        <f t="shared" si="514"/>
        <v>0</v>
      </c>
      <c r="CQ1630" s="577">
        <v>50</v>
      </c>
      <c r="CR1630" s="1336"/>
      <c r="CS1630" s="1336"/>
      <c r="CT1630" s="88">
        <f t="shared" si="515"/>
        <v>0</v>
      </c>
      <c r="CU1630" s="623">
        <v>50</v>
      </c>
      <c r="CV1630" s="577"/>
      <c r="CW1630" s="401"/>
      <c r="CX1630" s="401"/>
      <c r="CY1630" s="401"/>
      <c r="CZ1630" s="401"/>
      <c r="DA1630" s="401"/>
      <c r="DB1630" s="401"/>
      <c r="DC1630" s="401"/>
      <c r="DD1630" s="598">
        <f t="shared" si="520"/>
        <v>0</v>
      </c>
      <c r="DE1630" s="592">
        <v>50</v>
      </c>
      <c r="DF1630" s="577"/>
      <c r="DG1630" s="408"/>
      <c r="DH1630" s="408"/>
      <c r="DI1630" s="408"/>
      <c r="DJ1630" s="408"/>
      <c r="DK1630" s="408"/>
      <c r="DL1630" s="408"/>
      <c r="DM1630" s="408"/>
      <c r="DN1630" s="406"/>
      <c r="DO1630" s="600"/>
    </row>
    <row r="1631" spans="1:119" s="383" customFormat="1" x14ac:dyDescent="0.25">
      <c r="A1631" s="1035" t="s">
        <v>119</v>
      </c>
      <c r="B1631" s="1081" t="s">
        <v>3082</v>
      </c>
      <c r="C1631" s="1271" t="s">
        <v>3088</v>
      </c>
      <c r="D1631" s="1081"/>
      <c r="E1631" s="1308" t="s">
        <v>3085</v>
      </c>
      <c r="F1631" s="1308"/>
      <c r="G1631" s="1308"/>
      <c r="H1631" s="1081"/>
      <c r="I1631" s="1081"/>
      <c r="J1631" s="1081"/>
      <c r="K1631" s="1271" t="s">
        <v>3086</v>
      </c>
      <c r="L1631" s="1312"/>
      <c r="M1631" s="1036">
        <f t="shared" si="521"/>
        <v>1066900</v>
      </c>
      <c r="N1631" s="1036">
        <f t="shared" si="522"/>
        <v>1066950</v>
      </c>
      <c r="O1631" s="1037">
        <f t="shared" si="516"/>
        <v>50</v>
      </c>
      <c r="P1631" s="591">
        <f t="shared" si="523"/>
        <v>50</v>
      </c>
      <c r="Q1631" s="1067" t="s">
        <v>2700</v>
      </c>
      <c r="R1631" s="1553"/>
      <c r="S1631" s="1067" t="s">
        <v>2700</v>
      </c>
      <c r="T1631" s="1553"/>
      <c r="U1631" s="590">
        <f t="shared" si="502"/>
        <v>0</v>
      </c>
      <c r="V1631" s="591">
        <v>50</v>
      </c>
      <c r="W1631" s="1067" t="s">
        <v>2700</v>
      </c>
      <c r="X1631" s="1038"/>
      <c r="Y1631" s="1067" t="s">
        <v>2700</v>
      </c>
      <c r="Z1631" s="1038"/>
      <c r="AA1631" s="598">
        <f t="shared" si="503"/>
        <v>0</v>
      </c>
      <c r="AB1631" s="591">
        <v>50</v>
      </c>
      <c r="AC1631" s="1067" t="s">
        <v>2700</v>
      </c>
      <c r="AD1631" s="1038"/>
      <c r="AE1631" s="1067" t="s">
        <v>2700</v>
      </c>
      <c r="AF1631" s="1038"/>
      <c r="AG1631" s="598">
        <f t="shared" si="504"/>
        <v>0</v>
      </c>
      <c r="AH1631" s="576">
        <v>50</v>
      </c>
      <c r="AI1631" s="1067" t="s">
        <v>2700</v>
      </c>
      <c r="AJ1631" s="1038"/>
      <c r="AK1631" s="1067" t="s">
        <v>2700</v>
      </c>
      <c r="AL1631" s="1038"/>
      <c r="AM1631" s="1067" t="s">
        <v>2700</v>
      </c>
      <c r="AN1631" s="1038"/>
      <c r="AO1631" s="1067" t="s">
        <v>2700</v>
      </c>
      <c r="AP1631" s="1038"/>
      <c r="AQ1631" s="88">
        <f t="shared" si="505"/>
        <v>0</v>
      </c>
      <c r="AR1631" s="591">
        <v>50</v>
      </c>
      <c r="AS1631" s="1067"/>
      <c r="AT1631" s="1038"/>
      <c r="AU1631" s="1067"/>
      <c r="AV1631" s="1038"/>
      <c r="AW1631" s="1038"/>
      <c r="AX1631" s="1038"/>
      <c r="AY1631" s="1038"/>
      <c r="AZ1631" s="1038"/>
      <c r="BA1631" s="598">
        <f t="shared" si="506"/>
        <v>0</v>
      </c>
      <c r="BB1631" s="576">
        <v>50</v>
      </c>
      <c r="BC1631" s="1067" t="s">
        <v>2700</v>
      </c>
      <c r="BD1631" s="1038"/>
      <c r="BE1631" s="1067" t="s">
        <v>2700</v>
      </c>
      <c r="BF1631" s="1038"/>
      <c r="BG1631" s="88">
        <f t="shared" si="507"/>
        <v>0</v>
      </c>
      <c r="BH1631" s="591">
        <v>50</v>
      </c>
      <c r="BI1631" s="1067" t="s">
        <v>2700</v>
      </c>
      <c r="BJ1631" s="1038"/>
      <c r="BK1631" s="1038"/>
      <c r="BL1631" s="598">
        <f t="shared" si="508"/>
        <v>0</v>
      </c>
      <c r="BM1631" s="576">
        <v>50</v>
      </c>
      <c r="BN1631" s="1067" t="s">
        <v>2700</v>
      </c>
      <c r="BO1631" s="1038"/>
      <c r="BP1631" s="88">
        <f t="shared" si="509"/>
        <v>0</v>
      </c>
      <c r="BQ1631" s="591">
        <v>50</v>
      </c>
      <c r="BR1631" s="1067" t="s">
        <v>2700</v>
      </c>
      <c r="BS1631" s="1038"/>
      <c r="BT1631" s="1067" t="s">
        <v>2700</v>
      </c>
      <c r="BU1631" s="1038"/>
      <c r="BV1631" s="88">
        <f t="shared" si="510"/>
        <v>0</v>
      </c>
      <c r="BW1631" s="591">
        <v>50</v>
      </c>
      <c r="BX1631" s="1067" t="s">
        <v>2700</v>
      </c>
      <c r="BY1631" s="1038"/>
      <c r="BZ1631" s="598">
        <f t="shared" si="511"/>
        <v>0</v>
      </c>
      <c r="CA1631" s="603">
        <v>50</v>
      </c>
      <c r="CB1631" s="1038"/>
      <c r="CC1631" s="1038"/>
      <c r="CD1631" s="1038"/>
      <c r="CE1631" s="1038"/>
      <c r="CF1631" s="1038"/>
      <c r="CG1631" s="1038"/>
      <c r="CH1631" s="88">
        <f t="shared" si="512"/>
        <v>0</v>
      </c>
      <c r="CI1631" s="591">
        <v>50</v>
      </c>
      <c r="CJ1631" s="1038"/>
      <c r="CK1631" s="1038"/>
      <c r="CL1631" s="88">
        <f t="shared" si="513"/>
        <v>0</v>
      </c>
      <c r="CM1631" s="591">
        <v>50</v>
      </c>
      <c r="CN1631" s="1067" t="s">
        <v>2700</v>
      </c>
      <c r="CO1631" s="1038"/>
      <c r="CP1631" s="598">
        <f t="shared" si="514"/>
        <v>0</v>
      </c>
      <c r="CQ1631" s="576">
        <v>50</v>
      </c>
      <c r="CR1631" s="1067" t="s">
        <v>2700</v>
      </c>
      <c r="CS1631" s="1038"/>
      <c r="CT1631" s="88">
        <f t="shared" si="515"/>
        <v>0</v>
      </c>
      <c r="CU1631" s="624">
        <v>50</v>
      </c>
      <c r="CV1631" s="576"/>
      <c r="CW1631" s="401"/>
      <c r="CX1631" s="401"/>
      <c r="CY1631" s="401"/>
      <c r="CZ1631" s="401"/>
      <c r="DA1631" s="401"/>
      <c r="DB1631" s="401"/>
      <c r="DC1631" s="401"/>
      <c r="DD1631" s="598">
        <f t="shared" si="520"/>
        <v>0</v>
      </c>
      <c r="DE1631" s="591">
        <v>50</v>
      </c>
      <c r="DF1631" s="576"/>
      <c r="DG1631" s="412"/>
      <c r="DH1631" s="412"/>
      <c r="DI1631" s="412"/>
      <c r="DJ1631" s="412"/>
      <c r="DK1631" s="412"/>
      <c r="DL1631" s="412"/>
      <c r="DM1631" s="412"/>
      <c r="DN1631" s="410"/>
      <c r="DO1631" s="599"/>
    </row>
    <row r="1632" spans="1:119" outlineLevel="1" x14ac:dyDescent="0.25">
      <c r="A1632" s="1032" t="s">
        <v>119</v>
      </c>
      <c r="B1632" s="1080" t="s">
        <v>3082</v>
      </c>
      <c r="C1632" s="1271" t="s">
        <v>3088</v>
      </c>
      <c r="D1632" s="1080"/>
      <c r="E1632" s="1308" t="s">
        <v>3085</v>
      </c>
      <c r="F1632" s="1308"/>
      <c r="G1632" s="1308">
        <v>1</v>
      </c>
      <c r="H1632" s="1080" t="s">
        <v>2785</v>
      </c>
      <c r="I1632" s="1080"/>
      <c r="J1632" s="1080"/>
      <c r="K1632" s="1080" t="s">
        <v>3089</v>
      </c>
      <c r="L1632" s="1307"/>
      <c r="M1632" s="1033">
        <f t="shared" si="521"/>
        <v>1066950</v>
      </c>
      <c r="N1632" s="1033">
        <f t="shared" si="522"/>
        <v>1067000</v>
      </c>
      <c r="O1632" s="1034">
        <f t="shared" si="516"/>
        <v>50</v>
      </c>
      <c r="P1632" s="592">
        <f t="shared" si="523"/>
        <v>50</v>
      </c>
      <c r="Q1632" s="1067" t="s">
        <v>2700</v>
      </c>
      <c r="R1632" s="1553"/>
      <c r="S1632" s="1067" t="s">
        <v>2700</v>
      </c>
      <c r="T1632" s="1553"/>
      <c r="U1632" s="590">
        <f t="shared" si="502"/>
        <v>0</v>
      </c>
      <c r="V1632" s="592">
        <v>50</v>
      </c>
      <c r="W1632" s="1067" t="s">
        <v>2700</v>
      </c>
      <c r="X1632" s="1038"/>
      <c r="Y1632" s="1067" t="s">
        <v>2700</v>
      </c>
      <c r="Z1632" s="1038"/>
      <c r="AA1632" s="598">
        <f t="shared" si="503"/>
        <v>0</v>
      </c>
      <c r="AB1632" s="592">
        <v>50</v>
      </c>
      <c r="AC1632" s="1067" t="s">
        <v>2700</v>
      </c>
      <c r="AD1632" s="1038"/>
      <c r="AE1632" s="1067" t="s">
        <v>2700</v>
      </c>
      <c r="AF1632" s="1038"/>
      <c r="AG1632" s="598">
        <f t="shared" si="504"/>
        <v>0</v>
      </c>
      <c r="AH1632" s="577">
        <v>50</v>
      </c>
      <c r="AI1632" s="1067" t="s">
        <v>2700</v>
      </c>
      <c r="AJ1632" s="1038"/>
      <c r="AK1632" s="1067" t="s">
        <v>2700</v>
      </c>
      <c r="AL1632" s="1038"/>
      <c r="AM1632" s="1067" t="s">
        <v>2700</v>
      </c>
      <c r="AN1632" s="1038"/>
      <c r="AO1632" s="1067" t="s">
        <v>2700</v>
      </c>
      <c r="AP1632" s="1038"/>
      <c r="AQ1632" s="88">
        <f t="shared" si="505"/>
        <v>0</v>
      </c>
      <c r="AR1632" s="592">
        <v>50</v>
      </c>
      <c r="AS1632" s="1067"/>
      <c r="AT1632" s="1038"/>
      <c r="AU1632" s="1067"/>
      <c r="AV1632" s="1038"/>
      <c r="AW1632" s="1038"/>
      <c r="AX1632" s="1038"/>
      <c r="AY1632" s="1038"/>
      <c r="AZ1632" s="1038"/>
      <c r="BA1632" s="598">
        <f t="shared" si="506"/>
        <v>0</v>
      </c>
      <c r="BB1632" s="577">
        <v>50</v>
      </c>
      <c r="BC1632" s="1067" t="s">
        <v>2700</v>
      </c>
      <c r="BD1632" s="1038"/>
      <c r="BE1632" s="1067" t="s">
        <v>2700</v>
      </c>
      <c r="BF1632" s="1038"/>
      <c r="BG1632" s="88">
        <f t="shared" si="507"/>
        <v>0</v>
      </c>
      <c r="BH1632" s="592">
        <v>50</v>
      </c>
      <c r="BI1632" s="1067" t="s">
        <v>2700</v>
      </c>
      <c r="BJ1632" s="1038"/>
      <c r="BK1632" s="1038"/>
      <c r="BL1632" s="598">
        <f t="shared" si="508"/>
        <v>0</v>
      </c>
      <c r="BM1632" s="577">
        <v>50</v>
      </c>
      <c r="BN1632" s="1067" t="s">
        <v>2700</v>
      </c>
      <c r="BO1632" s="1038"/>
      <c r="BP1632" s="88">
        <f t="shared" si="509"/>
        <v>0</v>
      </c>
      <c r="BQ1632" s="592">
        <v>50</v>
      </c>
      <c r="BR1632" s="1067" t="s">
        <v>2700</v>
      </c>
      <c r="BS1632" s="1038"/>
      <c r="BT1632" s="1067" t="s">
        <v>2700</v>
      </c>
      <c r="BU1632" s="1038"/>
      <c r="BV1632" s="88">
        <f t="shared" si="510"/>
        <v>0</v>
      </c>
      <c r="BW1632" s="592">
        <v>50</v>
      </c>
      <c r="BX1632" s="1067" t="s">
        <v>2700</v>
      </c>
      <c r="BY1632" s="1038"/>
      <c r="BZ1632" s="598">
        <f t="shared" si="511"/>
        <v>0</v>
      </c>
      <c r="CA1632" s="604">
        <v>50</v>
      </c>
      <c r="CB1632" s="1038"/>
      <c r="CC1632" s="1038"/>
      <c r="CD1632" s="1038"/>
      <c r="CE1632" s="1038"/>
      <c r="CF1632" s="1038"/>
      <c r="CG1632" s="1038"/>
      <c r="CH1632" s="88">
        <f t="shared" si="512"/>
        <v>0</v>
      </c>
      <c r="CI1632" s="592">
        <v>50</v>
      </c>
      <c r="CJ1632" s="1038"/>
      <c r="CK1632" s="1038"/>
      <c r="CL1632" s="88">
        <f t="shared" si="513"/>
        <v>0</v>
      </c>
      <c r="CM1632" s="592">
        <v>50</v>
      </c>
      <c r="CN1632" s="1067" t="s">
        <v>2700</v>
      </c>
      <c r="CO1632" s="1038"/>
      <c r="CP1632" s="598">
        <f t="shared" si="514"/>
        <v>0</v>
      </c>
      <c r="CQ1632" s="577">
        <v>50</v>
      </c>
      <c r="CR1632" s="1067" t="s">
        <v>2700</v>
      </c>
      <c r="CS1632" s="1038"/>
      <c r="CT1632" s="88">
        <f t="shared" si="515"/>
        <v>0</v>
      </c>
      <c r="CU1632" s="623">
        <v>50</v>
      </c>
      <c r="CV1632" s="577"/>
      <c r="CW1632" s="401"/>
      <c r="CX1632" s="401"/>
      <c r="CY1632" s="401"/>
      <c r="CZ1632" s="401"/>
      <c r="DA1632" s="401"/>
      <c r="DB1632" s="401"/>
      <c r="DC1632" s="401"/>
      <c r="DD1632" s="598">
        <f t="shared" si="520"/>
        <v>0</v>
      </c>
      <c r="DE1632" s="592">
        <v>50</v>
      </c>
      <c r="DF1632" s="577"/>
      <c r="DG1632" s="408"/>
      <c r="DH1632" s="408"/>
      <c r="DI1632" s="408"/>
      <c r="DJ1632" s="408"/>
      <c r="DK1632" s="408"/>
      <c r="DL1632" s="408"/>
      <c r="DM1632" s="408"/>
      <c r="DN1632" s="406"/>
      <c r="DO1632" s="600"/>
    </row>
    <row r="1633" spans="1:119" outlineLevel="1" x14ac:dyDescent="0.25">
      <c r="A1633" s="1032" t="s">
        <v>119</v>
      </c>
      <c r="B1633" s="1080" t="s">
        <v>3082</v>
      </c>
      <c r="C1633" s="1271" t="s">
        <v>3088</v>
      </c>
      <c r="D1633" s="1080" t="s">
        <v>3090</v>
      </c>
      <c r="E1633" s="1308" t="s">
        <v>3085</v>
      </c>
      <c r="F1633" s="1308"/>
      <c r="G1633" s="1308">
        <v>1</v>
      </c>
      <c r="H1633" s="1080" t="s">
        <v>2785</v>
      </c>
      <c r="I1633" s="1080"/>
      <c r="J1633" s="1080"/>
      <c r="K1633" s="1080" t="s">
        <v>3089</v>
      </c>
      <c r="L1633" s="1307"/>
      <c r="M1633" s="1033">
        <f t="shared" si="521"/>
        <v>1067000</v>
      </c>
      <c r="N1633" s="1033">
        <f t="shared" si="522"/>
        <v>1067050</v>
      </c>
      <c r="O1633" s="1034">
        <f t="shared" si="516"/>
        <v>50</v>
      </c>
      <c r="P1633" s="592">
        <f t="shared" si="523"/>
        <v>50</v>
      </c>
      <c r="Q1633" s="1067" t="s">
        <v>2700</v>
      </c>
      <c r="R1633" s="1553"/>
      <c r="S1633" s="1067" t="s">
        <v>2700</v>
      </c>
      <c r="T1633" s="1553"/>
      <c r="U1633" s="590">
        <f t="shared" si="502"/>
        <v>0</v>
      </c>
      <c r="V1633" s="592">
        <v>50</v>
      </c>
      <c r="W1633" s="1067" t="s">
        <v>2700</v>
      </c>
      <c r="X1633" s="1038"/>
      <c r="Y1633" s="1067" t="s">
        <v>2700</v>
      </c>
      <c r="Z1633" s="1038"/>
      <c r="AA1633" s="598">
        <f t="shared" si="503"/>
        <v>0</v>
      </c>
      <c r="AB1633" s="592">
        <v>50</v>
      </c>
      <c r="AC1633" s="1067" t="s">
        <v>2700</v>
      </c>
      <c r="AD1633" s="1038"/>
      <c r="AE1633" s="1067" t="s">
        <v>2700</v>
      </c>
      <c r="AF1633" s="1038"/>
      <c r="AG1633" s="598">
        <f t="shared" si="504"/>
        <v>0</v>
      </c>
      <c r="AH1633" s="577">
        <v>50</v>
      </c>
      <c r="AI1633" s="1067" t="s">
        <v>2700</v>
      </c>
      <c r="AJ1633" s="1038"/>
      <c r="AK1633" s="1067" t="s">
        <v>2700</v>
      </c>
      <c r="AL1633" s="1038"/>
      <c r="AM1633" s="1067" t="s">
        <v>2700</v>
      </c>
      <c r="AN1633" s="1038"/>
      <c r="AO1633" s="1067" t="s">
        <v>2700</v>
      </c>
      <c r="AP1633" s="1038"/>
      <c r="AQ1633" s="88">
        <f t="shared" si="505"/>
        <v>0</v>
      </c>
      <c r="AR1633" s="592">
        <v>50</v>
      </c>
      <c r="AS1633" s="1067"/>
      <c r="AT1633" s="1038"/>
      <c r="AU1633" s="1067"/>
      <c r="AV1633" s="1038"/>
      <c r="AW1633" s="1038"/>
      <c r="AX1633" s="1038"/>
      <c r="AY1633" s="1038"/>
      <c r="AZ1633" s="1038"/>
      <c r="BA1633" s="598">
        <f t="shared" si="506"/>
        <v>0</v>
      </c>
      <c r="BB1633" s="577">
        <v>50</v>
      </c>
      <c r="BC1633" s="1067" t="s">
        <v>2700</v>
      </c>
      <c r="BD1633" s="1038"/>
      <c r="BE1633" s="1067" t="s">
        <v>2700</v>
      </c>
      <c r="BF1633" s="1038"/>
      <c r="BG1633" s="88">
        <f t="shared" si="507"/>
        <v>0</v>
      </c>
      <c r="BH1633" s="592">
        <v>50</v>
      </c>
      <c r="BI1633" s="1067" t="s">
        <v>2700</v>
      </c>
      <c r="BJ1633" s="1038"/>
      <c r="BK1633" s="1038"/>
      <c r="BL1633" s="598">
        <f t="shared" si="508"/>
        <v>0</v>
      </c>
      <c r="BM1633" s="577">
        <v>50</v>
      </c>
      <c r="BN1633" s="1067" t="s">
        <v>2700</v>
      </c>
      <c r="BO1633" s="1038"/>
      <c r="BP1633" s="88">
        <f t="shared" si="509"/>
        <v>0</v>
      </c>
      <c r="BQ1633" s="592">
        <v>50</v>
      </c>
      <c r="BR1633" s="1067" t="s">
        <v>2700</v>
      </c>
      <c r="BS1633" s="1038"/>
      <c r="BT1633" s="1067" t="s">
        <v>2700</v>
      </c>
      <c r="BU1633" s="1038"/>
      <c r="BV1633" s="88">
        <f t="shared" si="510"/>
        <v>0</v>
      </c>
      <c r="BW1633" s="592">
        <v>50</v>
      </c>
      <c r="BX1633" s="1067" t="s">
        <v>2700</v>
      </c>
      <c r="BY1633" s="1038"/>
      <c r="BZ1633" s="598">
        <f t="shared" si="511"/>
        <v>0</v>
      </c>
      <c r="CA1633" s="604">
        <v>50</v>
      </c>
      <c r="CB1633" s="1038"/>
      <c r="CC1633" s="1038"/>
      <c r="CD1633" s="1038"/>
      <c r="CE1633" s="1038"/>
      <c r="CF1633" s="1038"/>
      <c r="CG1633" s="1038"/>
      <c r="CH1633" s="88">
        <f t="shared" si="512"/>
        <v>0</v>
      </c>
      <c r="CI1633" s="592">
        <v>50</v>
      </c>
      <c r="CJ1633" s="1038"/>
      <c r="CK1633" s="1038"/>
      <c r="CL1633" s="88">
        <f t="shared" si="513"/>
        <v>0</v>
      </c>
      <c r="CM1633" s="592">
        <v>50</v>
      </c>
      <c r="CN1633" s="1067" t="s">
        <v>2700</v>
      </c>
      <c r="CO1633" s="1038"/>
      <c r="CP1633" s="598">
        <f t="shared" si="514"/>
        <v>0</v>
      </c>
      <c r="CQ1633" s="577">
        <v>50</v>
      </c>
      <c r="CR1633" s="1067" t="s">
        <v>2700</v>
      </c>
      <c r="CS1633" s="1038"/>
      <c r="CT1633" s="88">
        <f t="shared" si="515"/>
        <v>0</v>
      </c>
      <c r="CU1633" s="623">
        <v>50</v>
      </c>
      <c r="CV1633" s="577"/>
      <c r="CW1633" s="401"/>
      <c r="CX1633" s="401"/>
      <c r="CY1633" s="401"/>
      <c r="CZ1633" s="401"/>
      <c r="DA1633" s="401"/>
      <c r="DB1633" s="401"/>
      <c r="DC1633" s="401"/>
      <c r="DD1633" s="598">
        <f t="shared" si="520"/>
        <v>0</v>
      </c>
      <c r="DE1633" s="592">
        <v>50</v>
      </c>
      <c r="DF1633" s="577"/>
      <c r="DG1633" s="408"/>
      <c r="DH1633" s="408"/>
      <c r="DI1633" s="408"/>
      <c r="DJ1633" s="408"/>
      <c r="DK1633" s="408"/>
      <c r="DL1633" s="408"/>
      <c r="DM1633" s="408"/>
      <c r="DN1633" s="406"/>
      <c r="DO1633" s="600"/>
    </row>
    <row r="1634" spans="1:119" outlineLevel="1" x14ac:dyDescent="0.25">
      <c r="A1634" s="1032" t="s">
        <v>119</v>
      </c>
      <c r="B1634" s="1080" t="s">
        <v>3082</v>
      </c>
      <c r="C1634" s="1271" t="s">
        <v>3088</v>
      </c>
      <c r="D1634" s="1080"/>
      <c r="E1634" s="1308" t="s">
        <v>3085</v>
      </c>
      <c r="F1634" s="1308"/>
      <c r="G1634" s="1308"/>
      <c r="H1634" s="1080" t="s">
        <v>2785</v>
      </c>
      <c r="I1634" s="1080"/>
      <c r="J1634" s="1080"/>
      <c r="K1634" s="1080" t="s">
        <v>3089</v>
      </c>
      <c r="L1634" s="1307"/>
      <c r="M1634" s="1033">
        <f t="shared" si="521"/>
        <v>1067050</v>
      </c>
      <c r="N1634" s="1033">
        <f t="shared" si="522"/>
        <v>1067100</v>
      </c>
      <c r="O1634" s="1034">
        <f t="shared" si="516"/>
        <v>50</v>
      </c>
      <c r="P1634" s="592">
        <f t="shared" si="523"/>
        <v>50</v>
      </c>
      <c r="Q1634" s="1067" t="s">
        <v>2700</v>
      </c>
      <c r="R1634" s="1553"/>
      <c r="S1634" s="1067" t="s">
        <v>2700</v>
      </c>
      <c r="T1634" s="1553"/>
      <c r="U1634" s="590">
        <f t="shared" ref="U1634:U1697" si="524">SUM(IF(R1634&gt;0,R$32*$P1634,0),IF(T1634&gt;0,T$32*$P1634,0))</f>
        <v>0</v>
      </c>
      <c r="V1634" s="592">
        <v>50</v>
      </c>
      <c r="W1634" s="1067" t="s">
        <v>2700</v>
      </c>
      <c r="X1634" s="1038"/>
      <c r="Y1634" s="1067" t="s">
        <v>2700</v>
      </c>
      <c r="Z1634" s="1038"/>
      <c r="AA1634" s="598">
        <f t="shared" ref="AA1634:AA1697" si="525">SUM(IF(X1634&gt;0,X$32*$V1634,0),IF(Z1634&gt;0,Z$32*$V1634,0))</f>
        <v>0</v>
      </c>
      <c r="AB1634" s="592">
        <v>50</v>
      </c>
      <c r="AC1634" s="1067" t="s">
        <v>2700</v>
      </c>
      <c r="AD1634" s="1038"/>
      <c r="AE1634" s="1067" t="s">
        <v>2700</v>
      </c>
      <c r="AF1634" s="1038"/>
      <c r="AG1634" s="598">
        <f t="shared" ref="AG1634:AG1697" si="526">SUM(IF(AD1634&gt;0,AD$32*$AB1634,0),IF(AF1634&gt;0,AF$32*$AB1634,0))</f>
        <v>0</v>
      </c>
      <c r="AH1634" s="577">
        <v>50</v>
      </c>
      <c r="AI1634" s="1067" t="s">
        <v>2700</v>
      </c>
      <c r="AJ1634" s="1038"/>
      <c r="AK1634" s="1067" t="s">
        <v>2700</v>
      </c>
      <c r="AL1634" s="1038"/>
      <c r="AM1634" s="1067" t="s">
        <v>2700</v>
      </c>
      <c r="AN1634" s="1038"/>
      <c r="AO1634" s="1067" t="s">
        <v>2700</v>
      </c>
      <c r="AP1634" s="1038"/>
      <c r="AQ1634" s="88">
        <f t="shared" ref="AQ1634:AQ1697" si="527">SUM(IF(AL1634&gt;0,AL$32*$AH1634,0),IF(AP1634&gt;0,AP$32*$AH1634,0))</f>
        <v>0</v>
      </c>
      <c r="AR1634" s="592">
        <v>50</v>
      </c>
      <c r="AS1634" s="1067"/>
      <c r="AT1634" s="1038"/>
      <c r="AU1634" s="1067"/>
      <c r="AV1634" s="1038"/>
      <c r="AW1634" s="1038"/>
      <c r="AX1634" s="1038"/>
      <c r="AY1634" s="1038"/>
      <c r="AZ1634" s="1038"/>
      <c r="BA1634" s="598">
        <f t="shared" ref="BA1634:BA1697" si="528">SUM(IF(AT1634&gt;0,AT$32*$AR1634,0),IF(AV1634&gt;0,AV$32*$AR1634,0),IF(AZ1634&gt;0,AZ$32*$AR1634,0))</f>
        <v>0</v>
      </c>
      <c r="BB1634" s="577">
        <v>50</v>
      </c>
      <c r="BC1634" s="1067" t="s">
        <v>2700</v>
      </c>
      <c r="BD1634" s="1038"/>
      <c r="BE1634" s="1067" t="s">
        <v>2700</v>
      </c>
      <c r="BF1634" s="1038"/>
      <c r="BG1634" s="88">
        <f t="shared" ref="BG1634:BG1697" si="529">SUM(IF(BD1634&gt;0,BD$32*$BB1634,0),IF(BF1634&gt;0,BF$32*$BB1634,0))</f>
        <v>0</v>
      </c>
      <c r="BH1634" s="592">
        <v>50</v>
      </c>
      <c r="BI1634" s="1067" t="s">
        <v>2700</v>
      </c>
      <c r="BJ1634" s="1038"/>
      <c r="BK1634" s="1038"/>
      <c r="BL1634" s="598">
        <f t="shared" ref="BL1634:BL1697" si="530">SUM(IF(BJ1634&gt;0,BJ$32*$BH1634,0))</f>
        <v>0</v>
      </c>
      <c r="BM1634" s="577">
        <v>50</v>
      </c>
      <c r="BN1634" s="1067" t="s">
        <v>2700</v>
      </c>
      <c r="BO1634" s="1038"/>
      <c r="BP1634" s="88">
        <f t="shared" ref="BP1634:BP1697" si="531">SUM(IF(BO1634&gt;0,BO$32*$BM1634,0))</f>
        <v>0</v>
      </c>
      <c r="BQ1634" s="592">
        <v>50</v>
      </c>
      <c r="BR1634" s="1067" t="s">
        <v>2700</v>
      </c>
      <c r="BS1634" s="1038"/>
      <c r="BT1634" s="1067" t="s">
        <v>2700</v>
      </c>
      <c r="BU1634" s="1038"/>
      <c r="BV1634" s="88">
        <f t="shared" ref="BV1634:BV1697" si="532">SUM(IF(BU1634&gt;0,BU$32*$BM1634,0))</f>
        <v>0</v>
      </c>
      <c r="BW1634" s="592">
        <v>50</v>
      </c>
      <c r="BX1634" s="1067" t="s">
        <v>2700</v>
      </c>
      <c r="BY1634" s="1038"/>
      <c r="BZ1634" s="598">
        <f t="shared" ref="BZ1634:BZ1697" si="533">SUM(IF(BY1634&gt;0,BY$32*$BW1634,0))</f>
        <v>0</v>
      </c>
      <c r="CA1634" s="604">
        <v>50</v>
      </c>
      <c r="CB1634" s="1038"/>
      <c r="CC1634" s="1038"/>
      <c r="CD1634" s="1038"/>
      <c r="CE1634" s="1038"/>
      <c r="CF1634" s="1038"/>
      <c r="CG1634" s="1038"/>
      <c r="CH1634" s="88">
        <f t="shared" ref="CH1634:CH1697" si="534">SUM(IF(CC1634&gt;0,CC$32*$CA1634,0),IF(CE1634&gt;0,CE$32*$CA1634,0),IF(CG1634&gt;0,CG$32*$CA1634,0))</f>
        <v>0</v>
      </c>
      <c r="CI1634" s="592">
        <v>50</v>
      </c>
      <c r="CJ1634" s="1038"/>
      <c r="CK1634" s="1038"/>
      <c r="CL1634" s="88">
        <f t="shared" ref="CL1634:CL1697" si="535">SUM(IF(CK1634&gt;0,CK$32*$BM1634,0))</f>
        <v>0</v>
      </c>
      <c r="CM1634" s="592">
        <v>50</v>
      </c>
      <c r="CN1634" s="1067" t="s">
        <v>2700</v>
      </c>
      <c r="CO1634" s="1038"/>
      <c r="CP1634" s="598">
        <f t="shared" ref="CP1634:CP1697" si="536">SUM(IF(CO1634&gt;0,$CM1634*$CO$32,0))</f>
        <v>0</v>
      </c>
      <c r="CQ1634" s="577">
        <v>50</v>
      </c>
      <c r="CR1634" s="1067" t="s">
        <v>2700</v>
      </c>
      <c r="CS1634" s="1038"/>
      <c r="CT1634" s="88">
        <f t="shared" ref="CT1634:CT1697" si="537">SUM(IF(CS1634&gt;0,$CQ1634*$CS$32,0))</f>
        <v>0</v>
      </c>
      <c r="CU1634" s="623">
        <v>50</v>
      </c>
      <c r="CV1634" s="577"/>
      <c r="CW1634" s="401"/>
      <c r="CX1634" s="401"/>
      <c r="CY1634" s="401"/>
      <c r="CZ1634" s="401"/>
      <c r="DA1634" s="401"/>
      <c r="DB1634" s="401"/>
      <c r="DC1634" s="401"/>
      <c r="DD1634" s="598">
        <f t="shared" si="520"/>
        <v>0</v>
      </c>
      <c r="DE1634" s="592">
        <v>50</v>
      </c>
      <c r="DF1634" s="577"/>
      <c r="DG1634" s="408"/>
      <c r="DH1634" s="408"/>
      <c r="DI1634" s="408"/>
      <c r="DJ1634" s="408"/>
      <c r="DK1634" s="408"/>
      <c r="DL1634" s="408"/>
      <c r="DM1634" s="408"/>
      <c r="DN1634" s="406"/>
      <c r="DO1634" s="600"/>
    </row>
    <row r="1635" spans="1:119" outlineLevel="1" x14ac:dyDescent="0.25">
      <c r="A1635" s="1032" t="s">
        <v>119</v>
      </c>
      <c r="B1635" s="1080" t="s">
        <v>3082</v>
      </c>
      <c r="C1635" s="1271" t="s">
        <v>3088</v>
      </c>
      <c r="D1635" s="1080"/>
      <c r="E1635" s="1308" t="s">
        <v>3085</v>
      </c>
      <c r="F1635" s="1308"/>
      <c r="G1635" s="1308">
        <v>1</v>
      </c>
      <c r="H1635" s="1080" t="s">
        <v>2785</v>
      </c>
      <c r="I1635" s="1080"/>
      <c r="J1635" s="1080"/>
      <c r="K1635" s="1080" t="s">
        <v>3089</v>
      </c>
      <c r="L1635" s="1307"/>
      <c r="M1635" s="1033">
        <f t="shared" si="521"/>
        <v>1067100</v>
      </c>
      <c r="N1635" s="1033">
        <f t="shared" si="522"/>
        <v>1067150</v>
      </c>
      <c r="O1635" s="1034">
        <f t="shared" si="516"/>
        <v>50</v>
      </c>
      <c r="P1635" s="592">
        <f t="shared" si="523"/>
        <v>50</v>
      </c>
      <c r="Q1635" s="1067" t="s">
        <v>2700</v>
      </c>
      <c r="R1635" s="1553"/>
      <c r="S1635" s="1067" t="s">
        <v>2700</v>
      </c>
      <c r="T1635" s="1553"/>
      <c r="U1635" s="590">
        <f t="shared" si="524"/>
        <v>0</v>
      </c>
      <c r="V1635" s="592">
        <v>50</v>
      </c>
      <c r="W1635" s="1067" t="s">
        <v>2700</v>
      </c>
      <c r="X1635" s="1038"/>
      <c r="Y1635" s="1067" t="s">
        <v>2700</v>
      </c>
      <c r="Z1635" s="1038"/>
      <c r="AA1635" s="598">
        <f t="shared" si="525"/>
        <v>0</v>
      </c>
      <c r="AB1635" s="592">
        <v>50</v>
      </c>
      <c r="AC1635" s="1067" t="s">
        <v>2700</v>
      </c>
      <c r="AD1635" s="1038"/>
      <c r="AE1635" s="1067" t="s">
        <v>2700</v>
      </c>
      <c r="AF1635" s="1038"/>
      <c r="AG1635" s="598">
        <f t="shared" si="526"/>
        <v>0</v>
      </c>
      <c r="AH1635" s="577">
        <v>50</v>
      </c>
      <c r="AI1635" s="1067" t="s">
        <v>2700</v>
      </c>
      <c r="AJ1635" s="1038"/>
      <c r="AK1635" s="1067" t="s">
        <v>2700</v>
      </c>
      <c r="AL1635" s="1038"/>
      <c r="AM1635" s="1067" t="s">
        <v>2700</v>
      </c>
      <c r="AN1635" s="1038"/>
      <c r="AO1635" s="1067" t="s">
        <v>2700</v>
      </c>
      <c r="AP1635" s="1038"/>
      <c r="AQ1635" s="88">
        <f t="shared" si="527"/>
        <v>0</v>
      </c>
      <c r="AR1635" s="592">
        <v>50</v>
      </c>
      <c r="AS1635" s="1067"/>
      <c r="AT1635" s="1038"/>
      <c r="AU1635" s="1067"/>
      <c r="AV1635" s="1038"/>
      <c r="AW1635" s="1038"/>
      <c r="AX1635" s="1038"/>
      <c r="AY1635" s="1038"/>
      <c r="AZ1635" s="1038"/>
      <c r="BA1635" s="598">
        <f t="shared" si="528"/>
        <v>0</v>
      </c>
      <c r="BB1635" s="577">
        <v>50</v>
      </c>
      <c r="BC1635" s="1067" t="s">
        <v>2700</v>
      </c>
      <c r="BD1635" s="1038"/>
      <c r="BE1635" s="1067" t="s">
        <v>2700</v>
      </c>
      <c r="BF1635" s="1038"/>
      <c r="BG1635" s="88">
        <f t="shared" si="529"/>
        <v>0</v>
      </c>
      <c r="BH1635" s="592">
        <v>50</v>
      </c>
      <c r="BI1635" s="1067" t="s">
        <v>2700</v>
      </c>
      <c r="BJ1635" s="1038"/>
      <c r="BK1635" s="1038"/>
      <c r="BL1635" s="598">
        <f t="shared" si="530"/>
        <v>0</v>
      </c>
      <c r="BM1635" s="577">
        <v>50</v>
      </c>
      <c r="BN1635" s="1067" t="s">
        <v>2700</v>
      </c>
      <c r="BO1635" s="1038"/>
      <c r="BP1635" s="88">
        <f t="shared" si="531"/>
        <v>0</v>
      </c>
      <c r="BQ1635" s="592">
        <v>50</v>
      </c>
      <c r="BR1635" s="1067" t="s">
        <v>2700</v>
      </c>
      <c r="BS1635" s="1038"/>
      <c r="BT1635" s="1067" t="s">
        <v>2700</v>
      </c>
      <c r="BU1635" s="1038"/>
      <c r="BV1635" s="88">
        <f t="shared" si="532"/>
        <v>0</v>
      </c>
      <c r="BW1635" s="592">
        <v>50</v>
      </c>
      <c r="BX1635" s="1067" t="s">
        <v>2700</v>
      </c>
      <c r="BY1635" s="1038"/>
      <c r="BZ1635" s="598">
        <f t="shared" si="533"/>
        <v>0</v>
      </c>
      <c r="CA1635" s="604">
        <v>50</v>
      </c>
      <c r="CB1635" s="1038"/>
      <c r="CC1635" s="1038"/>
      <c r="CD1635" s="1038"/>
      <c r="CE1635" s="1038"/>
      <c r="CF1635" s="1038"/>
      <c r="CG1635" s="1038"/>
      <c r="CH1635" s="88">
        <f t="shared" si="534"/>
        <v>0</v>
      </c>
      <c r="CI1635" s="592">
        <v>50</v>
      </c>
      <c r="CJ1635" s="1038"/>
      <c r="CK1635" s="1038"/>
      <c r="CL1635" s="88">
        <f t="shared" si="535"/>
        <v>0</v>
      </c>
      <c r="CM1635" s="592">
        <v>50</v>
      </c>
      <c r="CN1635" s="1067" t="s">
        <v>2700</v>
      </c>
      <c r="CO1635" s="1038"/>
      <c r="CP1635" s="598">
        <f t="shared" si="536"/>
        <v>0</v>
      </c>
      <c r="CQ1635" s="577">
        <v>50</v>
      </c>
      <c r="CR1635" s="1067" t="s">
        <v>2700</v>
      </c>
      <c r="CS1635" s="1038"/>
      <c r="CT1635" s="88">
        <f t="shared" si="537"/>
        <v>0</v>
      </c>
      <c r="CU1635" s="623">
        <v>50</v>
      </c>
      <c r="CV1635" s="577"/>
      <c r="CW1635" s="401"/>
      <c r="CX1635" s="401"/>
      <c r="CY1635" s="401"/>
      <c r="CZ1635" s="401"/>
      <c r="DA1635" s="401"/>
      <c r="DB1635" s="401"/>
      <c r="DC1635" s="401"/>
      <c r="DD1635" s="598">
        <f t="shared" si="520"/>
        <v>0</v>
      </c>
      <c r="DE1635" s="592">
        <v>50</v>
      </c>
      <c r="DF1635" s="577"/>
      <c r="DG1635" s="408"/>
      <c r="DH1635" s="408"/>
      <c r="DI1635" s="408"/>
      <c r="DJ1635" s="408"/>
      <c r="DK1635" s="408"/>
      <c r="DL1635" s="408"/>
      <c r="DM1635" s="408"/>
      <c r="DN1635" s="406"/>
      <c r="DO1635" s="600"/>
    </row>
    <row r="1636" spans="1:119" outlineLevel="1" x14ac:dyDescent="0.25">
      <c r="A1636" s="1032" t="s">
        <v>119</v>
      </c>
      <c r="B1636" s="1080" t="s">
        <v>3082</v>
      </c>
      <c r="C1636" s="1271" t="s">
        <v>3088</v>
      </c>
      <c r="D1636" s="1080"/>
      <c r="E1636" s="1308" t="s">
        <v>3085</v>
      </c>
      <c r="F1636" s="1308"/>
      <c r="G1636" s="1308"/>
      <c r="H1636" s="1080" t="s">
        <v>2785</v>
      </c>
      <c r="I1636" s="1080"/>
      <c r="J1636" s="1080"/>
      <c r="K1636" s="1080" t="s">
        <v>3089</v>
      </c>
      <c r="L1636" s="1307"/>
      <c r="M1636" s="1033">
        <f t="shared" si="521"/>
        <v>1067150</v>
      </c>
      <c r="N1636" s="1033">
        <f t="shared" si="522"/>
        <v>1067200</v>
      </c>
      <c r="O1636" s="1034">
        <f t="shared" si="516"/>
        <v>50</v>
      </c>
      <c r="P1636" s="592">
        <f t="shared" si="523"/>
        <v>50</v>
      </c>
      <c r="Q1636" s="1067" t="s">
        <v>2700</v>
      </c>
      <c r="R1636" s="1553"/>
      <c r="S1636" s="1067" t="s">
        <v>2700</v>
      </c>
      <c r="T1636" s="1553"/>
      <c r="U1636" s="590">
        <f t="shared" si="524"/>
        <v>0</v>
      </c>
      <c r="V1636" s="592">
        <v>50</v>
      </c>
      <c r="W1636" s="1067" t="s">
        <v>2700</v>
      </c>
      <c r="X1636" s="1038"/>
      <c r="Y1636" s="1067" t="s">
        <v>2700</v>
      </c>
      <c r="Z1636" s="1038"/>
      <c r="AA1636" s="598">
        <f t="shared" si="525"/>
        <v>0</v>
      </c>
      <c r="AB1636" s="592">
        <v>50</v>
      </c>
      <c r="AC1636" s="1067" t="s">
        <v>2700</v>
      </c>
      <c r="AD1636" s="1038"/>
      <c r="AE1636" s="1067" t="s">
        <v>2700</v>
      </c>
      <c r="AF1636" s="1038"/>
      <c r="AG1636" s="598">
        <f t="shared" si="526"/>
        <v>0</v>
      </c>
      <c r="AH1636" s="577">
        <v>50</v>
      </c>
      <c r="AI1636" s="1067" t="s">
        <v>2700</v>
      </c>
      <c r="AJ1636" s="1038"/>
      <c r="AK1636" s="1067" t="s">
        <v>2700</v>
      </c>
      <c r="AL1636" s="1038"/>
      <c r="AM1636" s="1067" t="s">
        <v>2700</v>
      </c>
      <c r="AN1636" s="1038"/>
      <c r="AO1636" s="1067" t="s">
        <v>2700</v>
      </c>
      <c r="AP1636" s="1038"/>
      <c r="AQ1636" s="88">
        <f t="shared" si="527"/>
        <v>0</v>
      </c>
      <c r="AR1636" s="592">
        <v>50</v>
      </c>
      <c r="AS1636" s="1067"/>
      <c r="AT1636" s="1038"/>
      <c r="AU1636" s="1067"/>
      <c r="AV1636" s="1038"/>
      <c r="AW1636" s="1038"/>
      <c r="AX1636" s="1038"/>
      <c r="AY1636" s="1038"/>
      <c r="AZ1636" s="1038"/>
      <c r="BA1636" s="598">
        <f t="shared" si="528"/>
        <v>0</v>
      </c>
      <c r="BB1636" s="577">
        <v>50</v>
      </c>
      <c r="BC1636" s="1067" t="s">
        <v>2700</v>
      </c>
      <c r="BD1636" s="1038"/>
      <c r="BE1636" s="1067" t="s">
        <v>2700</v>
      </c>
      <c r="BF1636" s="1038"/>
      <c r="BG1636" s="88">
        <f t="shared" si="529"/>
        <v>0</v>
      </c>
      <c r="BH1636" s="592">
        <v>50</v>
      </c>
      <c r="BI1636" s="1067" t="s">
        <v>2700</v>
      </c>
      <c r="BJ1636" s="1038"/>
      <c r="BK1636" s="1038"/>
      <c r="BL1636" s="598">
        <f t="shared" si="530"/>
        <v>0</v>
      </c>
      <c r="BM1636" s="577">
        <v>50</v>
      </c>
      <c r="BN1636" s="1067" t="s">
        <v>2700</v>
      </c>
      <c r="BO1636" s="1038"/>
      <c r="BP1636" s="88">
        <f t="shared" si="531"/>
        <v>0</v>
      </c>
      <c r="BQ1636" s="592">
        <v>50</v>
      </c>
      <c r="BR1636" s="1067" t="s">
        <v>2700</v>
      </c>
      <c r="BS1636" s="1038"/>
      <c r="BT1636" s="1067" t="s">
        <v>2700</v>
      </c>
      <c r="BU1636" s="1038"/>
      <c r="BV1636" s="88">
        <f t="shared" si="532"/>
        <v>0</v>
      </c>
      <c r="BW1636" s="592">
        <v>50</v>
      </c>
      <c r="BX1636" s="1067" t="s">
        <v>2700</v>
      </c>
      <c r="BY1636" s="1038"/>
      <c r="BZ1636" s="598">
        <f t="shared" si="533"/>
        <v>0</v>
      </c>
      <c r="CA1636" s="604">
        <v>50</v>
      </c>
      <c r="CB1636" s="1038"/>
      <c r="CC1636" s="1038"/>
      <c r="CD1636" s="1038"/>
      <c r="CE1636" s="1038"/>
      <c r="CF1636" s="1038"/>
      <c r="CG1636" s="1038"/>
      <c r="CH1636" s="88">
        <f t="shared" si="534"/>
        <v>0</v>
      </c>
      <c r="CI1636" s="592">
        <v>50</v>
      </c>
      <c r="CJ1636" s="1038"/>
      <c r="CK1636" s="1038"/>
      <c r="CL1636" s="88">
        <f t="shared" si="535"/>
        <v>0</v>
      </c>
      <c r="CM1636" s="592">
        <v>50</v>
      </c>
      <c r="CN1636" s="1067" t="s">
        <v>2700</v>
      </c>
      <c r="CO1636" s="1038"/>
      <c r="CP1636" s="598">
        <f t="shared" si="536"/>
        <v>0</v>
      </c>
      <c r="CQ1636" s="577">
        <v>50</v>
      </c>
      <c r="CR1636" s="1067" t="s">
        <v>2700</v>
      </c>
      <c r="CS1636" s="1038"/>
      <c r="CT1636" s="88">
        <f t="shared" si="537"/>
        <v>0</v>
      </c>
      <c r="CU1636" s="623">
        <v>50</v>
      </c>
      <c r="CV1636" s="577"/>
      <c r="CW1636" s="401"/>
      <c r="CX1636" s="401"/>
      <c r="CY1636" s="401"/>
      <c r="CZ1636" s="401"/>
      <c r="DA1636" s="401"/>
      <c r="DB1636" s="401"/>
      <c r="DC1636" s="401"/>
      <c r="DD1636" s="598">
        <f t="shared" si="520"/>
        <v>0</v>
      </c>
      <c r="DE1636" s="592">
        <v>50</v>
      </c>
      <c r="DF1636" s="577"/>
      <c r="DG1636" s="408"/>
      <c r="DH1636" s="408"/>
      <c r="DI1636" s="408"/>
      <c r="DJ1636" s="408"/>
      <c r="DK1636" s="408"/>
      <c r="DL1636" s="408"/>
      <c r="DM1636" s="408"/>
      <c r="DN1636" s="406"/>
      <c r="DO1636" s="600"/>
    </row>
    <row r="1637" spans="1:119" outlineLevel="1" x14ac:dyDescent="0.25">
      <c r="A1637" s="1032" t="s">
        <v>119</v>
      </c>
      <c r="B1637" s="1080" t="s">
        <v>3082</v>
      </c>
      <c r="C1637" s="1271" t="s">
        <v>3088</v>
      </c>
      <c r="D1637" s="1080"/>
      <c r="E1637" s="1308" t="s">
        <v>3085</v>
      </c>
      <c r="F1637" s="1308"/>
      <c r="G1637" s="1308">
        <v>1</v>
      </c>
      <c r="H1637" s="1080" t="s">
        <v>2785</v>
      </c>
      <c r="I1637" s="1080"/>
      <c r="J1637" s="1080"/>
      <c r="K1637" s="1080" t="s">
        <v>3089</v>
      </c>
      <c r="L1637" s="1307"/>
      <c r="M1637" s="1033">
        <f t="shared" si="521"/>
        <v>1067200</v>
      </c>
      <c r="N1637" s="1033">
        <f t="shared" si="522"/>
        <v>1067250</v>
      </c>
      <c r="O1637" s="1034">
        <f t="shared" si="516"/>
        <v>50</v>
      </c>
      <c r="P1637" s="592">
        <f t="shared" si="523"/>
        <v>50</v>
      </c>
      <c r="Q1637" s="1067" t="s">
        <v>2700</v>
      </c>
      <c r="R1637" s="1553"/>
      <c r="S1637" s="1067" t="s">
        <v>2700</v>
      </c>
      <c r="T1637" s="1553"/>
      <c r="U1637" s="590">
        <f t="shared" si="524"/>
        <v>0</v>
      </c>
      <c r="V1637" s="592">
        <v>50</v>
      </c>
      <c r="W1637" s="1067" t="s">
        <v>2700</v>
      </c>
      <c r="X1637" s="1038"/>
      <c r="Y1637" s="1067" t="s">
        <v>2700</v>
      </c>
      <c r="Z1637" s="1038"/>
      <c r="AA1637" s="598">
        <f t="shared" si="525"/>
        <v>0</v>
      </c>
      <c r="AB1637" s="592">
        <v>50</v>
      </c>
      <c r="AC1637" s="1067" t="s">
        <v>2700</v>
      </c>
      <c r="AD1637" s="1038"/>
      <c r="AE1637" s="1067" t="s">
        <v>2700</v>
      </c>
      <c r="AF1637" s="1038"/>
      <c r="AG1637" s="598">
        <f t="shared" si="526"/>
        <v>0</v>
      </c>
      <c r="AH1637" s="577">
        <v>50</v>
      </c>
      <c r="AI1637" s="1067" t="s">
        <v>2700</v>
      </c>
      <c r="AJ1637" s="1038"/>
      <c r="AK1637" s="1067" t="s">
        <v>2700</v>
      </c>
      <c r="AL1637" s="1038"/>
      <c r="AM1637" s="1067" t="s">
        <v>2700</v>
      </c>
      <c r="AN1637" s="1038"/>
      <c r="AO1637" s="1067" t="s">
        <v>2700</v>
      </c>
      <c r="AP1637" s="1038"/>
      <c r="AQ1637" s="88">
        <f t="shared" si="527"/>
        <v>0</v>
      </c>
      <c r="AR1637" s="592">
        <v>50</v>
      </c>
      <c r="AS1637" s="1067"/>
      <c r="AT1637" s="1038"/>
      <c r="AU1637" s="1067"/>
      <c r="AV1637" s="1038"/>
      <c r="AW1637" s="1038"/>
      <c r="AX1637" s="1038"/>
      <c r="AY1637" s="1038"/>
      <c r="AZ1637" s="1038"/>
      <c r="BA1637" s="598">
        <f t="shared" si="528"/>
        <v>0</v>
      </c>
      <c r="BB1637" s="577">
        <v>50</v>
      </c>
      <c r="BC1637" s="1067" t="s">
        <v>2700</v>
      </c>
      <c r="BD1637" s="1038"/>
      <c r="BE1637" s="1067" t="s">
        <v>2700</v>
      </c>
      <c r="BF1637" s="1038"/>
      <c r="BG1637" s="88">
        <f t="shared" si="529"/>
        <v>0</v>
      </c>
      <c r="BH1637" s="592">
        <v>50</v>
      </c>
      <c r="BI1637" s="1067" t="s">
        <v>2700</v>
      </c>
      <c r="BJ1637" s="1038"/>
      <c r="BK1637" s="1038"/>
      <c r="BL1637" s="598">
        <f t="shared" si="530"/>
        <v>0</v>
      </c>
      <c r="BM1637" s="577">
        <v>50</v>
      </c>
      <c r="BN1637" s="1067" t="s">
        <v>2700</v>
      </c>
      <c r="BO1637" s="1038"/>
      <c r="BP1637" s="88">
        <f t="shared" si="531"/>
        <v>0</v>
      </c>
      <c r="BQ1637" s="592">
        <v>50</v>
      </c>
      <c r="BR1637" s="1067" t="s">
        <v>2700</v>
      </c>
      <c r="BS1637" s="1038"/>
      <c r="BT1637" s="1067" t="s">
        <v>2700</v>
      </c>
      <c r="BU1637" s="1038"/>
      <c r="BV1637" s="88">
        <f t="shared" si="532"/>
        <v>0</v>
      </c>
      <c r="BW1637" s="592">
        <v>50</v>
      </c>
      <c r="BX1637" s="1067" t="s">
        <v>2700</v>
      </c>
      <c r="BY1637" s="1038"/>
      <c r="BZ1637" s="598">
        <f t="shared" si="533"/>
        <v>0</v>
      </c>
      <c r="CA1637" s="604">
        <v>50</v>
      </c>
      <c r="CB1637" s="1038"/>
      <c r="CC1637" s="1038"/>
      <c r="CD1637" s="1038"/>
      <c r="CE1637" s="1038"/>
      <c r="CF1637" s="1038"/>
      <c r="CG1637" s="1038"/>
      <c r="CH1637" s="88">
        <f t="shared" si="534"/>
        <v>0</v>
      </c>
      <c r="CI1637" s="592">
        <v>50</v>
      </c>
      <c r="CJ1637" s="1038"/>
      <c r="CK1637" s="1038"/>
      <c r="CL1637" s="88">
        <f t="shared" si="535"/>
        <v>0</v>
      </c>
      <c r="CM1637" s="592">
        <v>50</v>
      </c>
      <c r="CN1637" s="1067" t="s">
        <v>2700</v>
      </c>
      <c r="CO1637" s="1038"/>
      <c r="CP1637" s="598">
        <f t="shared" si="536"/>
        <v>0</v>
      </c>
      <c r="CQ1637" s="577">
        <v>50</v>
      </c>
      <c r="CR1637" s="1067" t="s">
        <v>2700</v>
      </c>
      <c r="CS1637" s="1038"/>
      <c r="CT1637" s="88">
        <f t="shared" si="537"/>
        <v>0</v>
      </c>
      <c r="CU1637" s="623">
        <v>50</v>
      </c>
      <c r="CV1637" s="577"/>
      <c r="CW1637" s="401"/>
      <c r="CX1637" s="401"/>
      <c r="CY1637" s="401"/>
      <c r="CZ1637" s="401"/>
      <c r="DA1637" s="401"/>
      <c r="DB1637" s="401"/>
      <c r="DC1637" s="401"/>
      <c r="DD1637" s="598">
        <f t="shared" si="520"/>
        <v>0</v>
      </c>
      <c r="DE1637" s="592">
        <v>50</v>
      </c>
      <c r="DF1637" s="577"/>
      <c r="DG1637" s="408"/>
      <c r="DH1637" s="408"/>
      <c r="DI1637" s="408"/>
      <c r="DJ1637" s="408"/>
      <c r="DK1637" s="408"/>
      <c r="DL1637" s="408"/>
      <c r="DM1637" s="408"/>
      <c r="DN1637" s="406"/>
      <c r="DO1637" s="600"/>
    </row>
    <row r="1638" spans="1:119" outlineLevel="1" x14ac:dyDescent="0.25">
      <c r="A1638" s="1032" t="s">
        <v>119</v>
      </c>
      <c r="B1638" s="1080" t="s">
        <v>3082</v>
      </c>
      <c r="C1638" s="1271" t="s">
        <v>3088</v>
      </c>
      <c r="D1638" s="1080"/>
      <c r="E1638" s="1308" t="s">
        <v>3085</v>
      </c>
      <c r="F1638" s="1308"/>
      <c r="G1638" s="1308"/>
      <c r="H1638" s="1080" t="s">
        <v>2785</v>
      </c>
      <c r="I1638" s="1080"/>
      <c r="J1638" s="1080"/>
      <c r="K1638" s="1080" t="s">
        <v>3089</v>
      </c>
      <c r="L1638" s="1307"/>
      <c r="M1638" s="1033">
        <f t="shared" si="521"/>
        <v>1067250</v>
      </c>
      <c r="N1638" s="1033">
        <f t="shared" si="522"/>
        <v>1067300</v>
      </c>
      <c r="O1638" s="1034">
        <f t="shared" si="516"/>
        <v>50</v>
      </c>
      <c r="P1638" s="592">
        <f t="shared" si="523"/>
        <v>50</v>
      </c>
      <c r="Q1638" s="1067" t="s">
        <v>2700</v>
      </c>
      <c r="R1638" s="1553"/>
      <c r="S1638" s="1067" t="s">
        <v>2700</v>
      </c>
      <c r="T1638" s="1553"/>
      <c r="U1638" s="590">
        <f t="shared" si="524"/>
        <v>0</v>
      </c>
      <c r="V1638" s="592">
        <v>50</v>
      </c>
      <c r="W1638" s="1067" t="s">
        <v>2700</v>
      </c>
      <c r="X1638" s="1038"/>
      <c r="Y1638" s="1067" t="s">
        <v>2700</v>
      </c>
      <c r="Z1638" s="1038"/>
      <c r="AA1638" s="598">
        <f t="shared" si="525"/>
        <v>0</v>
      </c>
      <c r="AB1638" s="592">
        <v>50</v>
      </c>
      <c r="AC1638" s="1067" t="s">
        <v>2700</v>
      </c>
      <c r="AD1638" s="1038"/>
      <c r="AE1638" s="1067" t="s">
        <v>2700</v>
      </c>
      <c r="AF1638" s="1038"/>
      <c r="AG1638" s="598">
        <f t="shared" si="526"/>
        <v>0</v>
      </c>
      <c r="AH1638" s="577">
        <v>50</v>
      </c>
      <c r="AI1638" s="1067" t="s">
        <v>2700</v>
      </c>
      <c r="AJ1638" s="1038"/>
      <c r="AK1638" s="1067" t="s">
        <v>2700</v>
      </c>
      <c r="AL1638" s="1038"/>
      <c r="AM1638" s="1067" t="s">
        <v>2700</v>
      </c>
      <c r="AN1638" s="1038"/>
      <c r="AO1638" s="1067" t="s">
        <v>2700</v>
      </c>
      <c r="AP1638" s="1038"/>
      <c r="AQ1638" s="88">
        <f t="shared" si="527"/>
        <v>0</v>
      </c>
      <c r="AR1638" s="592">
        <v>50</v>
      </c>
      <c r="AS1638" s="1067"/>
      <c r="AT1638" s="1038"/>
      <c r="AU1638" s="1067"/>
      <c r="AV1638" s="1038"/>
      <c r="AW1638" s="1038"/>
      <c r="AX1638" s="1038"/>
      <c r="AY1638" s="1038"/>
      <c r="AZ1638" s="1038"/>
      <c r="BA1638" s="598">
        <f t="shared" si="528"/>
        <v>0</v>
      </c>
      <c r="BB1638" s="577">
        <v>50</v>
      </c>
      <c r="BC1638" s="1067" t="s">
        <v>2700</v>
      </c>
      <c r="BD1638" s="1038"/>
      <c r="BE1638" s="1067" t="s">
        <v>2700</v>
      </c>
      <c r="BF1638" s="1038"/>
      <c r="BG1638" s="88">
        <f t="shared" si="529"/>
        <v>0</v>
      </c>
      <c r="BH1638" s="592">
        <v>50</v>
      </c>
      <c r="BI1638" s="1067" t="s">
        <v>2700</v>
      </c>
      <c r="BJ1638" s="1038"/>
      <c r="BK1638" s="1038"/>
      <c r="BL1638" s="598">
        <f t="shared" si="530"/>
        <v>0</v>
      </c>
      <c r="BM1638" s="577">
        <v>50</v>
      </c>
      <c r="BN1638" s="1067" t="s">
        <v>2700</v>
      </c>
      <c r="BO1638" s="1038"/>
      <c r="BP1638" s="88">
        <f t="shared" si="531"/>
        <v>0</v>
      </c>
      <c r="BQ1638" s="592">
        <v>50</v>
      </c>
      <c r="BR1638" s="1067" t="s">
        <v>2700</v>
      </c>
      <c r="BS1638" s="1038"/>
      <c r="BT1638" s="1067" t="s">
        <v>2700</v>
      </c>
      <c r="BU1638" s="1038"/>
      <c r="BV1638" s="88">
        <f t="shared" si="532"/>
        <v>0</v>
      </c>
      <c r="BW1638" s="592">
        <v>50</v>
      </c>
      <c r="BX1638" s="1067" t="s">
        <v>2700</v>
      </c>
      <c r="BY1638" s="1038"/>
      <c r="BZ1638" s="598">
        <f t="shared" si="533"/>
        <v>0</v>
      </c>
      <c r="CA1638" s="604">
        <v>50</v>
      </c>
      <c r="CB1638" s="1038"/>
      <c r="CC1638" s="1038"/>
      <c r="CD1638" s="1038"/>
      <c r="CE1638" s="1038"/>
      <c r="CF1638" s="1038"/>
      <c r="CG1638" s="1038"/>
      <c r="CH1638" s="88">
        <f t="shared" si="534"/>
        <v>0</v>
      </c>
      <c r="CI1638" s="592">
        <v>50</v>
      </c>
      <c r="CJ1638" s="1038"/>
      <c r="CK1638" s="1038"/>
      <c r="CL1638" s="88">
        <f t="shared" si="535"/>
        <v>0</v>
      </c>
      <c r="CM1638" s="592">
        <v>50</v>
      </c>
      <c r="CN1638" s="1067" t="s">
        <v>2700</v>
      </c>
      <c r="CO1638" s="1038"/>
      <c r="CP1638" s="598">
        <f t="shared" si="536"/>
        <v>0</v>
      </c>
      <c r="CQ1638" s="577">
        <v>50</v>
      </c>
      <c r="CR1638" s="1067" t="s">
        <v>2700</v>
      </c>
      <c r="CS1638" s="1038"/>
      <c r="CT1638" s="88">
        <f t="shared" si="537"/>
        <v>0</v>
      </c>
      <c r="CU1638" s="623">
        <v>50</v>
      </c>
      <c r="CV1638" s="577"/>
      <c r="CW1638" s="401"/>
      <c r="CX1638" s="401"/>
      <c r="CY1638" s="401"/>
      <c r="CZ1638" s="401"/>
      <c r="DA1638" s="401"/>
      <c r="DB1638" s="401"/>
      <c r="DC1638" s="401"/>
      <c r="DD1638" s="598">
        <f t="shared" si="520"/>
        <v>0</v>
      </c>
      <c r="DE1638" s="592">
        <v>50</v>
      </c>
      <c r="DF1638" s="577"/>
      <c r="DG1638" s="408"/>
      <c r="DH1638" s="408"/>
      <c r="DI1638" s="408"/>
      <c r="DJ1638" s="408"/>
      <c r="DK1638" s="408"/>
      <c r="DL1638" s="408"/>
      <c r="DM1638" s="408"/>
      <c r="DN1638" s="406"/>
      <c r="DO1638" s="600"/>
    </row>
    <row r="1639" spans="1:119" outlineLevel="1" x14ac:dyDescent="0.25">
      <c r="A1639" s="1032" t="s">
        <v>119</v>
      </c>
      <c r="B1639" s="1080" t="s">
        <v>3082</v>
      </c>
      <c r="C1639" s="1271" t="s">
        <v>3088</v>
      </c>
      <c r="D1639" s="1080"/>
      <c r="E1639" s="1308" t="s">
        <v>3085</v>
      </c>
      <c r="F1639" s="1308"/>
      <c r="G1639" s="1308">
        <v>1</v>
      </c>
      <c r="H1639" s="1080" t="s">
        <v>2785</v>
      </c>
      <c r="I1639" s="1080"/>
      <c r="J1639" s="1080"/>
      <c r="K1639" s="1080" t="s">
        <v>3089</v>
      </c>
      <c r="L1639" s="1307"/>
      <c r="M1639" s="1033">
        <f t="shared" si="521"/>
        <v>1067300</v>
      </c>
      <c r="N1639" s="1033">
        <f t="shared" si="522"/>
        <v>1067350</v>
      </c>
      <c r="O1639" s="1034">
        <f t="shared" si="516"/>
        <v>50</v>
      </c>
      <c r="P1639" s="592">
        <f t="shared" si="523"/>
        <v>50</v>
      </c>
      <c r="Q1639" s="1067" t="s">
        <v>2700</v>
      </c>
      <c r="R1639" s="1553"/>
      <c r="S1639" s="1067" t="s">
        <v>2700</v>
      </c>
      <c r="T1639" s="1553"/>
      <c r="U1639" s="590">
        <f t="shared" si="524"/>
        <v>0</v>
      </c>
      <c r="V1639" s="592">
        <v>50</v>
      </c>
      <c r="W1639" s="1067" t="s">
        <v>2700</v>
      </c>
      <c r="X1639" s="1038"/>
      <c r="Y1639" s="1067" t="s">
        <v>2700</v>
      </c>
      <c r="Z1639" s="1038"/>
      <c r="AA1639" s="598">
        <f t="shared" si="525"/>
        <v>0</v>
      </c>
      <c r="AB1639" s="592">
        <v>50</v>
      </c>
      <c r="AC1639" s="1067" t="s">
        <v>2700</v>
      </c>
      <c r="AD1639" s="1038"/>
      <c r="AE1639" s="1067" t="s">
        <v>2700</v>
      </c>
      <c r="AF1639" s="1038"/>
      <c r="AG1639" s="598">
        <f t="shared" si="526"/>
        <v>0</v>
      </c>
      <c r="AH1639" s="577">
        <v>50</v>
      </c>
      <c r="AI1639" s="1067" t="s">
        <v>2700</v>
      </c>
      <c r="AJ1639" s="1038"/>
      <c r="AK1639" s="1067" t="s">
        <v>2700</v>
      </c>
      <c r="AL1639" s="1038"/>
      <c r="AM1639" s="1067" t="s">
        <v>2700</v>
      </c>
      <c r="AN1639" s="1038"/>
      <c r="AO1639" s="1067" t="s">
        <v>2700</v>
      </c>
      <c r="AP1639" s="1038"/>
      <c r="AQ1639" s="88">
        <f t="shared" si="527"/>
        <v>0</v>
      </c>
      <c r="AR1639" s="592">
        <v>50</v>
      </c>
      <c r="AS1639" s="1067"/>
      <c r="AT1639" s="1038"/>
      <c r="AU1639" s="1067"/>
      <c r="AV1639" s="1038"/>
      <c r="AW1639" s="1038"/>
      <c r="AX1639" s="1038"/>
      <c r="AY1639" s="1038"/>
      <c r="AZ1639" s="1038"/>
      <c r="BA1639" s="598">
        <f t="shared" si="528"/>
        <v>0</v>
      </c>
      <c r="BB1639" s="577">
        <v>50</v>
      </c>
      <c r="BC1639" s="1067" t="s">
        <v>2700</v>
      </c>
      <c r="BD1639" s="1038"/>
      <c r="BE1639" s="1067" t="s">
        <v>2700</v>
      </c>
      <c r="BF1639" s="1038"/>
      <c r="BG1639" s="88">
        <f t="shared" si="529"/>
        <v>0</v>
      </c>
      <c r="BH1639" s="592">
        <v>50</v>
      </c>
      <c r="BI1639" s="1067" t="s">
        <v>2700</v>
      </c>
      <c r="BJ1639" s="1038"/>
      <c r="BK1639" s="1038"/>
      <c r="BL1639" s="598">
        <f t="shared" si="530"/>
        <v>0</v>
      </c>
      <c r="BM1639" s="577">
        <v>50</v>
      </c>
      <c r="BN1639" s="1067" t="s">
        <v>2700</v>
      </c>
      <c r="BO1639" s="1038"/>
      <c r="BP1639" s="88">
        <f t="shared" si="531"/>
        <v>0</v>
      </c>
      <c r="BQ1639" s="592">
        <v>50</v>
      </c>
      <c r="BR1639" s="1067" t="s">
        <v>2700</v>
      </c>
      <c r="BS1639" s="1038"/>
      <c r="BT1639" s="1067" t="s">
        <v>2700</v>
      </c>
      <c r="BU1639" s="1038"/>
      <c r="BV1639" s="88">
        <f t="shared" si="532"/>
        <v>0</v>
      </c>
      <c r="BW1639" s="592">
        <v>50</v>
      </c>
      <c r="BX1639" s="1067" t="s">
        <v>2700</v>
      </c>
      <c r="BY1639" s="1038"/>
      <c r="BZ1639" s="598">
        <f t="shared" si="533"/>
        <v>0</v>
      </c>
      <c r="CA1639" s="604">
        <v>50</v>
      </c>
      <c r="CB1639" s="1038"/>
      <c r="CC1639" s="1038"/>
      <c r="CD1639" s="1038"/>
      <c r="CE1639" s="1038"/>
      <c r="CF1639" s="1038"/>
      <c r="CG1639" s="1038"/>
      <c r="CH1639" s="88">
        <f t="shared" si="534"/>
        <v>0</v>
      </c>
      <c r="CI1639" s="592">
        <v>50</v>
      </c>
      <c r="CJ1639" s="1038"/>
      <c r="CK1639" s="1038"/>
      <c r="CL1639" s="88">
        <f t="shared" si="535"/>
        <v>0</v>
      </c>
      <c r="CM1639" s="592">
        <v>50</v>
      </c>
      <c r="CN1639" s="1067" t="s">
        <v>2700</v>
      </c>
      <c r="CO1639" s="1038"/>
      <c r="CP1639" s="598">
        <f t="shared" si="536"/>
        <v>0</v>
      </c>
      <c r="CQ1639" s="577">
        <v>50</v>
      </c>
      <c r="CR1639" s="1067" t="s">
        <v>2700</v>
      </c>
      <c r="CS1639" s="1038"/>
      <c r="CT1639" s="88">
        <f t="shared" si="537"/>
        <v>0</v>
      </c>
      <c r="CU1639" s="623">
        <v>50</v>
      </c>
      <c r="CV1639" s="577"/>
      <c r="CW1639" s="401"/>
      <c r="CX1639" s="401"/>
      <c r="CY1639" s="401"/>
      <c r="CZ1639" s="401"/>
      <c r="DA1639" s="401"/>
      <c r="DB1639" s="401"/>
      <c r="DC1639" s="401"/>
      <c r="DD1639" s="598">
        <f t="shared" si="520"/>
        <v>0</v>
      </c>
      <c r="DE1639" s="592">
        <v>50</v>
      </c>
      <c r="DF1639" s="577"/>
      <c r="DG1639" s="408"/>
      <c r="DH1639" s="408"/>
      <c r="DI1639" s="408"/>
      <c r="DJ1639" s="408"/>
      <c r="DK1639" s="408"/>
      <c r="DL1639" s="408"/>
      <c r="DM1639" s="408"/>
      <c r="DN1639" s="406"/>
      <c r="DO1639" s="600"/>
    </row>
    <row r="1640" spans="1:119" outlineLevel="1" x14ac:dyDescent="0.25">
      <c r="A1640" s="1032" t="s">
        <v>119</v>
      </c>
      <c r="B1640" s="1080" t="s">
        <v>3082</v>
      </c>
      <c r="C1640" s="1271" t="s">
        <v>3088</v>
      </c>
      <c r="D1640" s="1080" t="s">
        <v>3091</v>
      </c>
      <c r="E1640" s="1308" t="s">
        <v>3085</v>
      </c>
      <c r="F1640" s="1308"/>
      <c r="G1640" s="1308"/>
      <c r="H1640" s="1080" t="s">
        <v>2785</v>
      </c>
      <c r="I1640" s="1080"/>
      <c r="J1640" s="1080"/>
      <c r="K1640" s="1080" t="s">
        <v>3089</v>
      </c>
      <c r="L1640" s="1307"/>
      <c r="M1640" s="1033">
        <f t="shared" si="521"/>
        <v>1067350</v>
      </c>
      <c r="N1640" s="1033">
        <f t="shared" si="522"/>
        <v>1067400</v>
      </c>
      <c r="O1640" s="1034">
        <f t="shared" si="516"/>
        <v>50</v>
      </c>
      <c r="P1640" s="592">
        <f t="shared" si="523"/>
        <v>50</v>
      </c>
      <c r="Q1640" s="1067" t="s">
        <v>2700</v>
      </c>
      <c r="R1640" s="1553"/>
      <c r="S1640" s="1067" t="s">
        <v>2700</v>
      </c>
      <c r="T1640" s="1553"/>
      <c r="U1640" s="590">
        <f t="shared" si="524"/>
        <v>0</v>
      </c>
      <c r="V1640" s="592">
        <v>50</v>
      </c>
      <c r="W1640" s="1067" t="s">
        <v>2700</v>
      </c>
      <c r="X1640" s="1038"/>
      <c r="Y1640" s="1067" t="s">
        <v>2700</v>
      </c>
      <c r="Z1640" s="1038"/>
      <c r="AA1640" s="598">
        <f t="shared" si="525"/>
        <v>0</v>
      </c>
      <c r="AB1640" s="592">
        <v>50</v>
      </c>
      <c r="AC1640" s="1067" t="s">
        <v>2700</v>
      </c>
      <c r="AD1640" s="1038"/>
      <c r="AE1640" s="1067" t="s">
        <v>2700</v>
      </c>
      <c r="AF1640" s="1038"/>
      <c r="AG1640" s="598">
        <f t="shared" si="526"/>
        <v>0</v>
      </c>
      <c r="AH1640" s="577">
        <v>50</v>
      </c>
      <c r="AI1640" s="1067" t="s">
        <v>2700</v>
      </c>
      <c r="AJ1640" s="1038"/>
      <c r="AK1640" s="1067" t="s">
        <v>2700</v>
      </c>
      <c r="AL1640" s="1038"/>
      <c r="AM1640" s="1067" t="s">
        <v>2700</v>
      </c>
      <c r="AN1640" s="1038"/>
      <c r="AO1640" s="1067" t="s">
        <v>2700</v>
      </c>
      <c r="AP1640" s="1038"/>
      <c r="AQ1640" s="88">
        <f t="shared" si="527"/>
        <v>0</v>
      </c>
      <c r="AR1640" s="592">
        <v>50</v>
      </c>
      <c r="AS1640" s="1067"/>
      <c r="AT1640" s="1038"/>
      <c r="AU1640" s="1067"/>
      <c r="AV1640" s="1038"/>
      <c r="AW1640" s="1038"/>
      <c r="AX1640" s="1038"/>
      <c r="AY1640" s="1038"/>
      <c r="AZ1640" s="1038"/>
      <c r="BA1640" s="598">
        <f t="shared" si="528"/>
        <v>0</v>
      </c>
      <c r="BB1640" s="577">
        <v>50</v>
      </c>
      <c r="BC1640" s="1067" t="s">
        <v>2700</v>
      </c>
      <c r="BD1640" s="1038"/>
      <c r="BE1640" s="1067" t="s">
        <v>2700</v>
      </c>
      <c r="BF1640" s="1038"/>
      <c r="BG1640" s="88">
        <f t="shared" si="529"/>
        <v>0</v>
      </c>
      <c r="BH1640" s="592">
        <v>50</v>
      </c>
      <c r="BI1640" s="1067" t="s">
        <v>2700</v>
      </c>
      <c r="BJ1640" s="1038"/>
      <c r="BK1640" s="1038"/>
      <c r="BL1640" s="598">
        <f t="shared" si="530"/>
        <v>0</v>
      </c>
      <c r="BM1640" s="577">
        <v>50</v>
      </c>
      <c r="BN1640" s="1067" t="s">
        <v>2700</v>
      </c>
      <c r="BO1640" s="1038"/>
      <c r="BP1640" s="88">
        <f t="shared" si="531"/>
        <v>0</v>
      </c>
      <c r="BQ1640" s="592">
        <v>50</v>
      </c>
      <c r="BR1640" s="1067" t="s">
        <v>2700</v>
      </c>
      <c r="BS1640" s="1038"/>
      <c r="BT1640" s="1067" t="s">
        <v>2700</v>
      </c>
      <c r="BU1640" s="1038"/>
      <c r="BV1640" s="88">
        <f t="shared" si="532"/>
        <v>0</v>
      </c>
      <c r="BW1640" s="592">
        <v>50</v>
      </c>
      <c r="BX1640" s="1067" t="s">
        <v>2700</v>
      </c>
      <c r="BY1640" s="1038"/>
      <c r="BZ1640" s="598">
        <f t="shared" si="533"/>
        <v>0</v>
      </c>
      <c r="CA1640" s="604">
        <v>50</v>
      </c>
      <c r="CB1640" s="1038"/>
      <c r="CC1640" s="1038"/>
      <c r="CD1640" s="1038"/>
      <c r="CE1640" s="1038"/>
      <c r="CF1640" s="1038"/>
      <c r="CG1640" s="1038"/>
      <c r="CH1640" s="88">
        <f t="shared" si="534"/>
        <v>0</v>
      </c>
      <c r="CI1640" s="592">
        <v>50</v>
      </c>
      <c r="CJ1640" s="1038"/>
      <c r="CK1640" s="1038"/>
      <c r="CL1640" s="88">
        <f t="shared" si="535"/>
        <v>0</v>
      </c>
      <c r="CM1640" s="592">
        <v>50</v>
      </c>
      <c r="CN1640" s="1067" t="s">
        <v>2700</v>
      </c>
      <c r="CO1640" s="1038"/>
      <c r="CP1640" s="598">
        <f t="shared" si="536"/>
        <v>0</v>
      </c>
      <c r="CQ1640" s="577">
        <v>50</v>
      </c>
      <c r="CR1640" s="1067" t="s">
        <v>2700</v>
      </c>
      <c r="CS1640" s="1038"/>
      <c r="CT1640" s="88">
        <f t="shared" si="537"/>
        <v>0</v>
      </c>
      <c r="CU1640" s="623">
        <v>50</v>
      </c>
      <c r="CV1640" s="577"/>
      <c r="CW1640" s="401"/>
      <c r="CX1640" s="401"/>
      <c r="CY1640" s="401"/>
      <c r="CZ1640" s="401"/>
      <c r="DA1640" s="401"/>
      <c r="DB1640" s="401"/>
      <c r="DC1640" s="401"/>
      <c r="DD1640" s="598">
        <f t="shared" si="520"/>
        <v>0</v>
      </c>
      <c r="DE1640" s="592">
        <v>50</v>
      </c>
      <c r="DF1640" s="577"/>
      <c r="DG1640" s="408"/>
      <c r="DH1640" s="408"/>
      <c r="DI1640" s="408"/>
      <c r="DJ1640" s="408"/>
      <c r="DK1640" s="408"/>
      <c r="DL1640" s="408"/>
      <c r="DM1640" s="408"/>
      <c r="DN1640" s="406"/>
      <c r="DO1640" s="600"/>
    </row>
    <row r="1641" spans="1:119" outlineLevel="1" x14ac:dyDescent="0.25">
      <c r="A1641" s="1032" t="s">
        <v>119</v>
      </c>
      <c r="B1641" s="1080" t="s">
        <v>3082</v>
      </c>
      <c r="C1641" s="1271" t="s">
        <v>3088</v>
      </c>
      <c r="D1641" s="1080"/>
      <c r="E1641" s="1308" t="s">
        <v>3085</v>
      </c>
      <c r="F1641" s="1308"/>
      <c r="G1641" s="1308">
        <v>1</v>
      </c>
      <c r="H1641" s="1080" t="s">
        <v>2785</v>
      </c>
      <c r="I1641" s="1080"/>
      <c r="J1641" s="1080"/>
      <c r="K1641" s="1080" t="s">
        <v>3089</v>
      </c>
      <c r="L1641" s="1307"/>
      <c r="M1641" s="1033">
        <f t="shared" si="521"/>
        <v>1067400</v>
      </c>
      <c r="N1641" s="1033">
        <f t="shared" si="522"/>
        <v>1067450</v>
      </c>
      <c r="O1641" s="1034">
        <f t="shared" si="516"/>
        <v>50</v>
      </c>
      <c r="P1641" s="592">
        <f t="shared" si="523"/>
        <v>50</v>
      </c>
      <c r="Q1641" s="1067" t="s">
        <v>2700</v>
      </c>
      <c r="R1641" s="1553"/>
      <c r="S1641" s="1067" t="s">
        <v>2700</v>
      </c>
      <c r="T1641" s="1553"/>
      <c r="U1641" s="590">
        <f t="shared" si="524"/>
        <v>0</v>
      </c>
      <c r="V1641" s="592">
        <v>50</v>
      </c>
      <c r="W1641" s="1067" t="s">
        <v>2700</v>
      </c>
      <c r="X1641" s="1038"/>
      <c r="Y1641" s="1067" t="s">
        <v>2700</v>
      </c>
      <c r="Z1641" s="1038"/>
      <c r="AA1641" s="598">
        <f t="shared" si="525"/>
        <v>0</v>
      </c>
      <c r="AB1641" s="592">
        <v>50</v>
      </c>
      <c r="AC1641" s="1067" t="s">
        <v>2700</v>
      </c>
      <c r="AD1641" s="1038"/>
      <c r="AE1641" s="1067" t="s">
        <v>2700</v>
      </c>
      <c r="AF1641" s="1038"/>
      <c r="AG1641" s="598">
        <f t="shared" si="526"/>
        <v>0</v>
      </c>
      <c r="AH1641" s="577">
        <v>50</v>
      </c>
      <c r="AI1641" s="1067" t="s">
        <v>2700</v>
      </c>
      <c r="AJ1641" s="1038"/>
      <c r="AK1641" s="1067" t="s">
        <v>2700</v>
      </c>
      <c r="AL1641" s="1038"/>
      <c r="AM1641" s="1067" t="s">
        <v>2700</v>
      </c>
      <c r="AN1641" s="1038"/>
      <c r="AO1641" s="1067" t="s">
        <v>2700</v>
      </c>
      <c r="AP1641" s="1038"/>
      <c r="AQ1641" s="88">
        <f t="shared" si="527"/>
        <v>0</v>
      </c>
      <c r="AR1641" s="592">
        <v>50</v>
      </c>
      <c r="AS1641" s="1067"/>
      <c r="AT1641" s="1038"/>
      <c r="AU1641" s="1067"/>
      <c r="AV1641" s="1038"/>
      <c r="AW1641" s="1038"/>
      <c r="AX1641" s="1038"/>
      <c r="AY1641" s="1038"/>
      <c r="AZ1641" s="1038"/>
      <c r="BA1641" s="598">
        <f t="shared" si="528"/>
        <v>0</v>
      </c>
      <c r="BB1641" s="577">
        <v>50</v>
      </c>
      <c r="BC1641" s="1067" t="s">
        <v>2700</v>
      </c>
      <c r="BD1641" s="1038"/>
      <c r="BE1641" s="1067" t="s">
        <v>2700</v>
      </c>
      <c r="BF1641" s="1038"/>
      <c r="BG1641" s="88">
        <f t="shared" si="529"/>
        <v>0</v>
      </c>
      <c r="BH1641" s="592">
        <v>50</v>
      </c>
      <c r="BI1641" s="1067" t="s">
        <v>2700</v>
      </c>
      <c r="BJ1641" s="1038"/>
      <c r="BK1641" s="1038"/>
      <c r="BL1641" s="598">
        <f t="shared" si="530"/>
        <v>0</v>
      </c>
      <c r="BM1641" s="577">
        <v>50</v>
      </c>
      <c r="BN1641" s="1067" t="s">
        <v>2700</v>
      </c>
      <c r="BO1641" s="1038"/>
      <c r="BP1641" s="88">
        <f t="shared" si="531"/>
        <v>0</v>
      </c>
      <c r="BQ1641" s="592">
        <v>50</v>
      </c>
      <c r="BR1641" s="1067" t="s">
        <v>2700</v>
      </c>
      <c r="BS1641" s="1038"/>
      <c r="BT1641" s="1067" t="s">
        <v>2700</v>
      </c>
      <c r="BU1641" s="1038"/>
      <c r="BV1641" s="88">
        <f t="shared" si="532"/>
        <v>0</v>
      </c>
      <c r="BW1641" s="592">
        <v>50</v>
      </c>
      <c r="BX1641" s="1067" t="s">
        <v>2700</v>
      </c>
      <c r="BY1641" s="1038"/>
      <c r="BZ1641" s="598">
        <f t="shared" si="533"/>
        <v>0</v>
      </c>
      <c r="CA1641" s="604">
        <v>50</v>
      </c>
      <c r="CB1641" s="1038"/>
      <c r="CC1641" s="1038"/>
      <c r="CD1641" s="1038"/>
      <c r="CE1641" s="1038"/>
      <c r="CF1641" s="1038"/>
      <c r="CG1641" s="1038"/>
      <c r="CH1641" s="88">
        <f t="shared" si="534"/>
        <v>0</v>
      </c>
      <c r="CI1641" s="592">
        <v>50</v>
      </c>
      <c r="CJ1641" s="1038"/>
      <c r="CK1641" s="1038"/>
      <c r="CL1641" s="88">
        <f t="shared" si="535"/>
        <v>0</v>
      </c>
      <c r="CM1641" s="592">
        <v>50</v>
      </c>
      <c r="CN1641" s="1067" t="s">
        <v>2700</v>
      </c>
      <c r="CO1641" s="1038"/>
      <c r="CP1641" s="598">
        <f t="shared" si="536"/>
        <v>0</v>
      </c>
      <c r="CQ1641" s="577">
        <v>50</v>
      </c>
      <c r="CR1641" s="1067" t="s">
        <v>2700</v>
      </c>
      <c r="CS1641" s="1038"/>
      <c r="CT1641" s="88">
        <f t="shared" si="537"/>
        <v>0</v>
      </c>
      <c r="CU1641" s="623">
        <v>50</v>
      </c>
      <c r="CV1641" s="577"/>
      <c r="CW1641" s="401"/>
      <c r="CX1641" s="401"/>
      <c r="CY1641" s="401"/>
      <c r="CZ1641" s="401"/>
      <c r="DA1641" s="401"/>
      <c r="DB1641" s="401"/>
      <c r="DC1641" s="401"/>
      <c r="DD1641" s="598">
        <f t="shared" si="520"/>
        <v>0</v>
      </c>
      <c r="DE1641" s="592">
        <v>50</v>
      </c>
      <c r="DF1641" s="577"/>
      <c r="DG1641" s="408"/>
      <c r="DH1641" s="408"/>
      <c r="DI1641" s="408"/>
      <c r="DJ1641" s="408"/>
      <c r="DK1641" s="408"/>
      <c r="DL1641" s="408"/>
      <c r="DM1641" s="408"/>
      <c r="DN1641" s="406"/>
      <c r="DO1641" s="600"/>
    </row>
    <row r="1642" spans="1:119" outlineLevel="1" x14ac:dyDescent="0.25">
      <c r="A1642" s="1032" t="s">
        <v>119</v>
      </c>
      <c r="B1642" s="1080" t="s">
        <v>3082</v>
      </c>
      <c r="C1642" s="1271" t="s">
        <v>3088</v>
      </c>
      <c r="D1642" s="1080"/>
      <c r="E1642" s="1308" t="s">
        <v>3085</v>
      </c>
      <c r="F1642" s="1308"/>
      <c r="G1642" s="1308"/>
      <c r="H1642" s="1080" t="s">
        <v>2785</v>
      </c>
      <c r="I1642" s="1080"/>
      <c r="J1642" s="1080"/>
      <c r="K1642" s="1080" t="s">
        <v>3089</v>
      </c>
      <c r="L1642" s="1307"/>
      <c r="M1642" s="1033">
        <f t="shared" si="521"/>
        <v>1067450</v>
      </c>
      <c r="N1642" s="1033">
        <f t="shared" si="522"/>
        <v>1067500</v>
      </c>
      <c r="O1642" s="1034">
        <f t="shared" si="516"/>
        <v>50</v>
      </c>
      <c r="P1642" s="592">
        <f t="shared" si="523"/>
        <v>50</v>
      </c>
      <c r="Q1642" s="1067" t="s">
        <v>2700</v>
      </c>
      <c r="R1642" s="1553"/>
      <c r="S1642" s="1067" t="s">
        <v>2700</v>
      </c>
      <c r="T1642" s="1553"/>
      <c r="U1642" s="590">
        <f t="shared" si="524"/>
        <v>0</v>
      </c>
      <c r="V1642" s="592">
        <v>50</v>
      </c>
      <c r="W1642" s="1067" t="s">
        <v>2700</v>
      </c>
      <c r="X1642" s="1038"/>
      <c r="Y1642" s="1067" t="s">
        <v>2700</v>
      </c>
      <c r="Z1642" s="1038"/>
      <c r="AA1642" s="598">
        <f t="shared" si="525"/>
        <v>0</v>
      </c>
      <c r="AB1642" s="592">
        <v>50</v>
      </c>
      <c r="AC1642" s="1067" t="s">
        <v>2700</v>
      </c>
      <c r="AD1642" s="1038"/>
      <c r="AE1642" s="1067" t="s">
        <v>2700</v>
      </c>
      <c r="AF1642" s="1038"/>
      <c r="AG1642" s="598">
        <f t="shared" si="526"/>
        <v>0</v>
      </c>
      <c r="AH1642" s="577">
        <v>50</v>
      </c>
      <c r="AI1642" s="1067" t="s">
        <v>2700</v>
      </c>
      <c r="AJ1642" s="1038"/>
      <c r="AK1642" s="1067" t="s">
        <v>2700</v>
      </c>
      <c r="AL1642" s="1038"/>
      <c r="AM1642" s="1067" t="s">
        <v>2700</v>
      </c>
      <c r="AN1642" s="1038"/>
      <c r="AO1642" s="1067" t="s">
        <v>2700</v>
      </c>
      <c r="AP1642" s="1038"/>
      <c r="AQ1642" s="88">
        <f t="shared" si="527"/>
        <v>0</v>
      </c>
      <c r="AR1642" s="592">
        <v>50</v>
      </c>
      <c r="AS1642" s="1067"/>
      <c r="AT1642" s="1038"/>
      <c r="AU1642" s="1067"/>
      <c r="AV1642" s="1038"/>
      <c r="AW1642" s="1038"/>
      <c r="AX1642" s="1038"/>
      <c r="AY1642" s="1038"/>
      <c r="AZ1642" s="1038"/>
      <c r="BA1642" s="598">
        <f t="shared" si="528"/>
        <v>0</v>
      </c>
      <c r="BB1642" s="577">
        <v>50</v>
      </c>
      <c r="BC1642" s="1067" t="s">
        <v>2700</v>
      </c>
      <c r="BD1642" s="1038"/>
      <c r="BE1642" s="1067" t="s">
        <v>2700</v>
      </c>
      <c r="BF1642" s="1038"/>
      <c r="BG1642" s="88">
        <f t="shared" si="529"/>
        <v>0</v>
      </c>
      <c r="BH1642" s="592">
        <v>50</v>
      </c>
      <c r="BI1642" s="1067" t="s">
        <v>2700</v>
      </c>
      <c r="BJ1642" s="1038"/>
      <c r="BK1642" s="1038"/>
      <c r="BL1642" s="598">
        <f t="shared" si="530"/>
        <v>0</v>
      </c>
      <c r="BM1642" s="577">
        <v>50</v>
      </c>
      <c r="BN1642" s="1067" t="s">
        <v>2700</v>
      </c>
      <c r="BO1642" s="1038"/>
      <c r="BP1642" s="88">
        <f t="shared" si="531"/>
        <v>0</v>
      </c>
      <c r="BQ1642" s="592">
        <v>50</v>
      </c>
      <c r="BR1642" s="1067" t="s">
        <v>2700</v>
      </c>
      <c r="BS1642" s="1038"/>
      <c r="BT1642" s="1067" t="s">
        <v>2700</v>
      </c>
      <c r="BU1642" s="1038"/>
      <c r="BV1642" s="88">
        <f t="shared" si="532"/>
        <v>0</v>
      </c>
      <c r="BW1642" s="592">
        <v>50</v>
      </c>
      <c r="BX1642" s="1067" t="s">
        <v>2700</v>
      </c>
      <c r="BY1642" s="1038"/>
      <c r="BZ1642" s="598">
        <f t="shared" si="533"/>
        <v>0</v>
      </c>
      <c r="CA1642" s="604">
        <v>50</v>
      </c>
      <c r="CB1642" s="1038"/>
      <c r="CC1642" s="1038"/>
      <c r="CD1642" s="1038"/>
      <c r="CE1642" s="1038"/>
      <c r="CF1642" s="1038"/>
      <c r="CG1642" s="1038"/>
      <c r="CH1642" s="88">
        <f t="shared" si="534"/>
        <v>0</v>
      </c>
      <c r="CI1642" s="592">
        <v>50</v>
      </c>
      <c r="CJ1642" s="1038"/>
      <c r="CK1642" s="1038"/>
      <c r="CL1642" s="88">
        <f t="shared" si="535"/>
        <v>0</v>
      </c>
      <c r="CM1642" s="592">
        <v>50</v>
      </c>
      <c r="CN1642" s="1067" t="s">
        <v>2700</v>
      </c>
      <c r="CO1642" s="1038"/>
      <c r="CP1642" s="598">
        <f t="shared" si="536"/>
        <v>0</v>
      </c>
      <c r="CQ1642" s="577">
        <v>50</v>
      </c>
      <c r="CR1642" s="1067" t="s">
        <v>2700</v>
      </c>
      <c r="CS1642" s="1038"/>
      <c r="CT1642" s="88">
        <f t="shared" si="537"/>
        <v>0</v>
      </c>
      <c r="CU1642" s="623">
        <v>50</v>
      </c>
      <c r="CV1642" s="577"/>
      <c r="CW1642" s="401"/>
      <c r="CX1642" s="401"/>
      <c r="CY1642" s="401"/>
      <c r="CZ1642" s="401"/>
      <c r="DA1642" s="401"/>
      <c r="DB1642" s="401"/>
      <c r="DC1642" s="401"/>
      <c r="DD1642" s="598">
        <f t="shared" si="520"/>
        <v>0</v>
      </c>
      <c r="DE1642" s="592">
        <v>50</v>
      </c>
      <c r="DF1642" s="577"/>
      <c r="DG1642" s="408"/>
      <c r="DH1642" s="408"/>
      <c r="DI1642" s="408"/>
      <c r="DJ1642" s="408"/>
      <c r="DK1642" s="408"/>
      <c r="DL1642" s="408"/>
      <c r="DM1642" s="408"/>
      <c r="DN1642" s="406"/>
      <c r="DO1642" s="600"/>
    </row>
    <row r="1643" spans="1:119" outlineLevel="1" x14ac:dyDescent="0.25">
      <c r="A1643" s="1032" t="s">
        <v>119</v>
      </c>
      <c r="B1643" s="1080" t="s">
        <v>3082</v>
      </c>
      <c r="C1643" s="1271" t="s">
        <v>3088</v>
      </c>
      <c r="D1643" s="1080"/>
      <c r="E1643" s="1308" t="s">
        <v>3085</v>
      </c>
      <c r="F1643" s="1308"/>
      <c r="G1643" s="1308">
        <v>1</v>
      </c>
      <c r="H1643" s="1080" t="s">
        <v>2785</v>
      </c>
      <c r="I1643" s="1080"/>
      <c r="J1643" s="1080"/>
      <c r="K1643" s="1080" t="s">
        <v>3089</v>
      </c>
      <c r="L1643" s="1307"/>
      <c r="M1643" s="1033">
        <f t="shared" si="521"/>
        <v>1067500</v>
      </c>
      <c r="N1643" s="1033">
        <f t="shared" si="522"/>
        <v>1067550</v>
      </c>
      <c r="O1643" s="1034">
        <f t="shared" si="516"/>
        <v>50</v>
      </c>
      <c r="P1643" s="592">
        <f t="shared" si="523"/>
        <v>50</v>
      </c>
      <c r="Q1643" s="1067" t="s">
        <v>2700</v>
      </c>
      <c r="R1643" s="1553"/>
      <c r="S1643" s="1067" t="s">
        <v>2700</v>
      </c>
      <c r="T1643" s="1553"/>
      <c r="U1643" s="590">
        <f t="shared" si="524"/>
        <v>0</v>
      </c>
      <c r="V1643" s="592">
        <v>50</v>
      </c>
      <c r="W1643" s="1067" t="s">
        <v>2700</v>
      </c>
      <c r="X1643" s="1038"/>
      <c r="Y1643" s="1067" t="s">
        <v>2700</v>
      </c>
      <c r="Z1643" s="1038"/>
      <c r="AA1643" s="598">
        <f t="shared" si="525"/>
        <v>0</v>
      </c>
      <c r="AB1643" s="592">
        <v>50</v>
      </c>
      <c r="AC1643" s="1067" t="s">
        <v>2700</v>
      </c>
      <c r="AD1643" s="1038"/>
      <c r="AE1643" s="1067" t="s">
        <v>2700</v>
      </c>
      <c r="AF1643" s="1038"/>
      <c r="AG1643" s="598">
        <f t="shared" si="526"/>
        <v>0</v>
      </c>
      <c r="AH1643" s="577">
        <v>50</v>
      </c>
      <c r="AI1643" s="1067" t="s">
        <v>2700</v>
      </c>
      <c r="AJ1643" s="1038"/>
      <c r="AK1643" s="1067" t="s">
        <v>2700</v>
      </c>
      <c r="AL1643" s="1038"/>
      <c r="AM1643" s="1067" t="s">
        <v>2700</v>
      </c>
      <c r="AN1643" s="1038"/>
      <c r="AO1643" s="1067" t="s">
        <v>2700</v>
      </c>
      <c r="AP1643" s="1038"/>
      <c r="AQ1643" s="88">
        <f t="shared" si="527"/>
        <v>0</v>
      </c>
      <c r="AR1643" s="592">
        <v>50</v>
      </c>
      <c r="AS1643" s="1067"/>
      <c r="AT1643" s="1038"/>
      <c r="AU1643" s="1067"/>
      <c r="AV1643" s="1038"/>
      <c r="AW1643" s="1038"/>
      <c r="AX1643" s="1038"/>
      <c r="AY1643" s="1038"/>
      <c r="AZ1643" s="1038"/>
      <c r="BA1643" s="598">
        <f t="shared" si="528"/>
        <v>0</v>
      </c>
      <c r="BB1643" s="577">
        <v>50</v>
      </c>
      <c r="BC1643" s="1067" t="s">
        <v>2700</v>
      </c>
      <c r="BD1643" s="1038"/>
      <c r="BE1643" s="1067" t="s">
        <v>2700</v>
      </c>
      <c r="BF1643" s="1038"/>
      <c r="BG1643" s="88">
        <f t="shared" si="529"/>
        <v>0</v>
      </c>
      <c r="BH1643" s="592">
        <v>50</v>
      </c>
      <c r="BI1643" s="1067" t="s">
        <v>2700</v>
      </c>
      <c r="BJ1643" s="1038"/>
      <c r="BK1643" s="1038"/>
      <c r="BL1643" s="598">
        <f t="shared" si="530"/>
        <v>0</v>
      </c>
      <c r="BM1643" s="577">
        <v>50</v>
      </c>
      <c r="BN1643" s="1067" t="s">
        <v>2700</v>
      </c>
      <c r="BO1643" s="1038"/>
      <c r="BP1643" s="88">
        <f t="shared" si="531"/>
        <v>0</v>
      </c>
      <c r="BQ1643" s="592">
        <v>50</v>
      </c>
      <c r="BR1643" s="1067" t="s">
        <v>2700</v>
      </c>
      <c r="BS1643" s="1038"/>
      <c r="BT1643" s="1067" t="s">
        <v>2700</v>
      </c>
      <c r="BU1643" s="1038"/>
      <c r="BV1643" s="88">
        <f t="shared" si="532"/>
        <v>0</v>
      </c>
      <c r="BW1643" s="592">
        <v>50</v>
      </c>
      <c r="BX1643" s="1067" t="s">
        <v>2700</v>
      </c>
      <c r="BY1643" s="1038"/>
      <c r="BZ1643" s="598">
        <f t="shared" si="533"/>
        <v>0</v>
      </c>
      <c r="CA1643" s="604">
        <v>50</v>
      </c>
      <c r="CB1643" s="1038"/>
      <c r="CC1643" s="1038"/>
      <c r="CD1643" s="1038"/>
      <c r="CE1643" s="1038"/>
      <c r="CF1643" s="1038"/>
      <c r="CG1643" s="1038"/>
      <c r="CH1643" s="88">
        <f t="shared" si="534"/>
        <v>0</v>
      </c>
      <c r="CI1643" s="592">
        <v>50</v>
      </c>
      <c r="CJ1643" s="1038"/>
      <c r="CK1643" s="1038"/>
      <c r="CL1643" s="88">
        <f t="shared" si="535"/>
        <v>0</v>
      </c>
      <c r="CM1643" s="592">
        <v>50</v>
      </c>
      <c r="CN1643" s="1067" t="s">
        <v>2700</v>
      </c>
      <c r="CO1643" s="1038"/>
      <c r="CP1643" s="598">
        <f t="shared" si="536"/>
        <v>0</v>
      </c>
      <c r="CQ1643" s="577">
        <v>50</v>
      </c>
      <c r="CR1643" s="1067" t="s">
        <v>2700</v>
      </c>
      <c r="CS1643" s="1038"/>
      <c r="CT1643" s="88">
        <f t="shared" si="537"/>
        <v>0</v>
      </c>
      <c r="CU1643" s="623">
        <v>50</v>
      </c>
      <c r="CV1643" s="577"/>
      <c r="CW1643" s="401"/>
      <c r="CX1643" s="401"/>
      <c r="CY1643" s="401"/>
      <c r="CZ1643" s="401"/>
      <c r="DA1643" s="401"/>
      <c r="DB1643" s="401"/>
      <c r="DC1643" s="401"/>
      <c r="DD1643" s="598">
        <f t="shared" si="520"/>
        <v>0</v>
      </c>
      <c r="DE1643" s="592">
        <v>50</v>
      </c>
      <c r="DF1643" s="577"/>
      <c r="DG1643" s="408"/>
      <c r="DH1643" s="408"/>
      <c r="DI1643" s="408"/>
      <c r="DJ1643" s="408"/>
      <c r="DK1643" s="408"/>
      <c r="DL1643" s="408"/>
      <c r="DM1643" s="408"/>
      <c r="DN1643" s="406"/>
      <c r="DO1643" s="600"/>
    </row>
    <row r="1644" spans="1:119" outlineLevel="1" x14ac:dyDescent="0.25">
      <c r="A1644" s="1032" t="s">
        <v>119</v>
      </c>
      <c r="B1644" s="1080" t="s">
        <v>3082</v>
      </c>
      <c r="C1644" s="1271" t="s">
        <v>3088</v>
      </c>
      <c r="D1644" s="1080"/>
      <c r="E1644" s="1307"/>
      <c r="F1644" s="1307"/>
      <c r="G1644" s="1307"/>
      <c r="H1644" s="1080" t="s">
        <v>2785</v>
      </c>
      <c r="I1644" s="1080"/>
      <c r="J1644" s="1080"/>
      <c r="K1644" s="1080" t="s">
        <v>3092</v>
      </c>
      <c r="L1644" s="1307"/>
      <c r="M1644" s="1033">
        <f t="shared" si="521"/>
        <v>1067550</v>
      </c>
      <c r="N1644" s="1033">
        <f t="shared" si="522"/>
        <v>1067600</v>
      </c>
      <c r="O1644" s="1034">
        <f t="shared" si="516"/>
        <v>50</v>
      </c>
      <c r="P1644" s="592">
        <f t="shared" si="523"/>
        <v>50</v>
      </c>
      <c r="Q1644" s="1067" t="s">
        <v>2700</v>
      </c>
      <c r="R1644" s="1553"/>
      <c r="S1644" s="1067" t="s">
        <v>2700</v>
      </c>
      <c r="T1644" s="1553"/>
      <c r="U1644" s="590">
        <f t="shared" si="524"/>
        <v>0</v>
      </c>
      <c r="V1644" s="592">
        <v>50</v>
      </c>
      <c r="W1644" s="1067" t="s">
        <v>2700</v>
      </c>
      <c r="X1644" s="1038"/>
      <c r="Y1644" s="1067" t="s">
        <v>2700</v>
      </c>
      <c r="Z1644" s="1038"/>
      <c r="AA1644" s="598">
        <f t="shared" si="525"/>
        <v>0</v>
      </c>
      <c r="AB1644" s="592">
        <v>50</v>
      </c>
      <c r="AC1644" s="1067" t="s">
        <v>2700</v>
      </c>
      <c r="AD1644" s="1038"/>
      <c r="AE1644" s="1067" t="s">
        <v>2700</v>
      </c>
      <c r="AF1644" s="1038"/>
      <c r="AG1644" s="598">
        <f t="shared" si="526"/>
        <v>0</v>
      </c>
      <c r="AH1644" s="577">
        <v>50</v>
      </c>
      <c r="AI1644" s="1067" t="s">
        <v>2700</v>
      </c>
      <c r="AJ1644" s="1038"/>
      <c r="AK1644" s="1067" t="s">
        <v>2700</v>
      </c>
      <c r="AL1644" s="1038"/>
      <c r="AM1644" s="1067" t="s">
        <v>2700</v>
      </c>
      <c r="AN1644" s="1038"/>
      <c r="AO1644" s="1067" t="s">
        <v>2700</v>
      </c>
      <c r="AP1644" s="1038"/>
      <c r="AQ1644" s="88">
        <f t="shared" si="527"/>
        <v>0</v>
      </c>
      <c r="AR1644" s="592">
        <v>50</v>
      </c>
      <c r="AS1644" s="1067"/>
      <c r="AT1644" s="1038"/>
      <c r="AU1644" s="1067"/>
      <c r="AV1644" s="1038"/>
      <c r="AW1644" s="1038"/>
      <c r="AX1644" s="1038"/>
      <c r="AY1644" s="1038"/>
      <c r="AZ1644" s="1038"/>
      <c r="BA1644" s="598">
        <f t="shared" si="528"/>
        <v>0</v>
      </c>
      <c r="BB1644" s="577">
        <v>50</v>
      </c>
      <c r="BC1644" s="1067" t="s">
        <v>2700</v>
      </c>
      <c r="BD1644" s="1038"/>
      <c r="BE1644" s="1067" t="s">
        <v>2700</v>
      </c>
      <c r="BF1644" s="1038"/>
      <c r="BG1644" s="88">
        <f t="shared" si="529"/>
        <v>0</v>
      </c>
      <c r="BH1644" s="592">
        <v>50</v>
      </c>
      <c r="BI1644" s="1067" t="s">
        <v>2700</v>
      </c>
      <c r="BJ1644" s="1038"/>
      <c r="BK1644" s="1038"/>
      <c r="BL1644" s="598">
        <f t="shared" si="530"/>
        <v>0</v>
      </c>
      <c r="BM1644" s="577">
        <v>50</v>
      </c>
      <c r="BN1644" s="1067" t="s">
        <v>2700</v>
      </c>
      <c r="BO1644" s="1038"/>
      <c r="BP1644" s="88">
        <f t="shared" si="531"/>
        <v>0</v>
      </c>
      <c r="BQ1644" s="592">
        <v>50</v>
      </c>
      <c r="BR1644" s="1067" t="s">
        <v>2700</v>
      </c>
      <c r="BS1644" s="1038"/>
      <c r="BT1644" s="1067" t="s">
        <v>2700</v>
      </c>
      <c r="BU1644" s="1038"/>
      <c r="BV1644" s="88">
        <f t="shared" si="532"/>
        <v>0</v>
      </c>
      <c r="BW1644" s="592">
        <v>50</v>
      </c>
      <c r="BX1644" s="1067" t="s">
        <v>2700</v>
      </c>
      <c r="BY1644" s="1038"/>
      <c r="BZ1644" s="598">
        <f t="shared" si="533"/>
        <v>0</v>
      </c>
      <c r="CA1644" s="604">
        <v>50</v>
      </c>
      <c r="CB1644" s="1038"/>
      <c r="CC1644" s="1038"/>
      <c r="CD1644" s="1038"/>
      <c r="CE1644" s="1038"/>
      <c r="CF1644" s="1038"/>
      <c r="CG1644" s="1038"/>
      <c r="CH1644" s="88">
        <f t="shared" si="534"/>
        <v>0</v>
      </c>
      <c r="CI1644" s="592">
        <v>50</v>
      </c>
      <c r="CJ1644" s="1038"/>
      <c r="CK1644" s="1038"/>
      <c r="CL1644" s="88">
        <f t="shared" si="535"/>
        <v>0</v>
      </c>
      <c r="CM1644" s="592">
        <v>50</v>
      </c>
      <c r="CN1644" s="1067" t="s">
        <v>2700</v>
      </c>
      <c r="CO1644" s="1038"/>
      <c r="CP1644" s="598">
        <f t="shared" si="536"/>
        <v>0</v>
      </c>
      <c r="CQ1644" s="577">
        <v>50</v>
      </c>
      <c r="CR1644" s="1067" t="s">
        <v>2700</v>
      </c>
      <c r="CS1644" s="1038"/>
      <c r="CT1644" s="88">
        <f t="shared" si="537"/>
        <v>0</v>
      </c>
      <c r="CU1644" s="623">
        <v>50</v>
      </c>
      <c r="CV1644" s="577"/>
      <c r="CW1644" s="401"/>
      <c r="CX1644" s="401"/>
      <c r="CY1644" s="401"/>
      <c r="CZ1644" s="401"/>
      <c r="DA1644" s="401"/>
      <c r="DB1644" s="401"/>
      <c r="DC1644" s="401"/>
      <c r="DD1644" s="598">
        <f t="shared" si="520"/>
        <v>0</v>
      </c>
      <c r="DE1644" s="592">
        <v>50</v>
      </c>
      <c r="DF1644" s="577"/>
      <c r="DG1644" s="408"/>
      <c r="DH1644" s="408"/>
      <c r="DI1644" s="408"/>
      <c r="DJ1644" s="408"/>
      <c r="DK1644" s="408"/>
      <c r="DL1644" s="408"/>
      <c r="DM1644" s="408"/>
      <c r="DN1644" s="406"/>
      <c r="DO1644" s="600"/>
    </row>
    <row r="1645" spans="1:119" outlineLevel="1" x14ac:dyDescent="0.25">
      <c r="A1645" s="1032" t="s">
        <v>119</v>
      </c>
      <c r="B1645" s="1080" t="s">
        <v>3082</v>
      </c>
      <c r="C1645" s="1271" t="s">
        <v>3088</v>
      </c>
      <c r="D1645" s="1080"/>
      <c r="E1645" s="1307"/>
      <c r="F1645" s="1307"/>
      <c r="G1645" s="1307">
        <v>1</v>
      </c>
      <c r="H1645" s="1080" t="s">
        <v>2785</v>
      </c>
      <c r="I1645" s="1080"/>
      <c r="J1645" s="1080"/>
      <c r="K1645" s="1080" t="s">
        <v>3092</v>
      </c>
      <c r="L1645" s="1307"/>
      <c r="M1645" s="1033">
        <f t="shared" si="521"/>
        <v>1067600</v>
      </c>
      <c r="N1645" s="1033">
        <f t="shared" si="522"/>
        <v>1067650</v>
      </c>
      <c r="O1645" s="1034">
        <f t="shared" si="516"/>
        <v>50</v>
      </c>
      <c r="P1645" s="592">
        <f t="shared" si="523"/>
        <v>50</v>
      </c>
      <c r="Q1645" s="1067" t="s">
        <v>2700</v>
      </c>
      <c r="R1645" s="1553"/>
      <c r="S1645" s="1067" t="s">
        <v>2700</v>
      </c>
      <c r="T1645" s="1553"/>
      <c r="U1645" s="590">
        <f t="shared" si="524"/>
        <v>0</v>
      </c>
      <c r="V1645" s="592">
        <v>50</v>
      </c>
      <c r="W1645" s="1067" t="s">
        <v>2700</v>
      </c>
      <c r="X1645" s="1038"/>
      <c r="Y1645" s="1067" t="s">
        <v>2700</v>
      </c>
      <c r="Z1645" s="1038"/>
      <c r="AA1645" s="598">
        <f t="shared" si="525"/>
        <v>0</v>
      </c>
      <c r="AB1645" s="592">
        <v>50</v>
      </c>
      <c r="AC1645" s="1067" t="s">
        <v>2700</v>
      </c>
      <c r="AD1645" s="1038"/>
      <c r="AE1645" s="1067" t="s">
        <v>2700</v>
      </c>
      <c r="AF1645" s="1038"/>
      <c r="AG1645" s="598">
        <f t="shared" si="526"/>
        <v>0</v>
      </c>
      <c r="AH1645" s="577">
        <v>50</v>
      </c>
      <c r="AI1645" s="1067" t="s">
        <v>2700</v>
      </c>
      <c r="AJ1645" s="1038"/>
      <c r="AK1645" s="1067" t="s">
        <v>2700</v>
      </c>
      <c r="AL1645" s="1038"/>
      <c r="AM1645" s="1067" t="s">
        <v>2700</v>
      </c>
      <c r="AN1645" s="1038"/>
      <c r="AO1645" s="1067" t="s">
        <v>2700</v>
      </c>
      <c r="AP1645" s="1038"/>
      <c r="AQ1645" s="88">
        <f t="shared" si="527"/>
        <v>0</v>
      </c>
      <c r="AR1645" s="592">
        <v>50</v>
      </c>
      <c r="AS1645" s="1067"/>
      <c r="AT1645" s="1038"/>
      <c r="AU1645" s="1067"/>
      <c r="AV1645" s="1038"/>
      <c r="AW1645" s="1038"/>
      <c r="AX1645" s="1038"/>
      <c r="AY1645" s="1038"/>
      <c r="AZ1645" s="1038"/>
      <c r="BA1645" s="598">
        <f t="shared" si="528"/>
        <v>0</v>
      </c>
      <c r="BB1645" s="577">
        <v>50</v>
      </c>
      <c r="BC1645" s="1067" t="s">
        <v>2700</v>
      </c>
      <c r="BD1645" s="1038"/>
      <c r="BE1645" s="1067" t="s">
        <v>2700</v>
      </c>
      <c r="BF1645" s="1038"/>
      <c r="BG1645" s="88">
        <f t="shared" si="529"/>
        <v>0</v>
      </c>
      <c r="BH1645" s="592">
        <v>50</v>
      </c>
      <c r="BI1645" s="1067" t="s">
        <v>2700</v>
      </c>
      <c r="BJ1645" s="1038"/>
      <c r="BK1645" s="1038"/>
      <c r="BL1645" s="598">
        <f t="shared" si="530"/>
        <v>0</v>
      </c>
      <c r="BM1645" s="577">
        <v>50</v>
      </c>
      <c r="BN1645" s="1067" t="s">
        <v>2700</v>
      </c>
      <c r="BO1645" s="1038"/>
      <c r="BP1645" s="88">
        <f t="shared" si="531"/>
        <v>0</v>
      </c>
      <c r="BQ1645" s="592">
        <v>50</v>
      </c>
      <c r="BR1645" s="1067" t="s">
        <v>2700</v>
      </c>
      <c r="BS1645" s="1038"/>
      <c r="BT1645" s="1067" t="s">
        <v>2700</v>
      </c>
      <c r="BU1645" s="1038"/>
      <c r="BV1645" s="88">
        <f t="shared" si="532"/>
        <v>0</v>
      </c>
      <c r="BW1645" s="592">
        <v>50</v>
      </c>
      <c r="BX1645" s="1067" t="s">
        <v>2700</v>
      </c>
      <c r="BY1645" s="1038"/>
      <c r="BZ1645" s="598">
        <f t="shared" si="533"/>
        <v>0</v>
      </c>
      <c r="CA1645" s="604">
        <v>50</v>
      </c>
      <c r="CB1645" s="1038"/>
      <c r="CC1645" s="1038"/>
      <c r="CD1645" s="1038"/>
      <c r="CE1645" s="1038"/>
      <c r="CF1645" s="1038"/>
      <c r="CG1645" s="1038"/>
      <c r="CH1645" s="88">
        <f t="shared" si="534"/>
        <v>0</v>
      </c>
      <c r="CI1645" s="592">
        <v>50</v>
      </c>
      <c r="CJ1645" s="1038"/>
      <c r="CK1645" s="1038"/>
      <c r="CL1645" s="88">
        <f t="shared" si="535"/>
        <v>0</v>
      </c>
      <c r="CM1645" s="592">
        <v>50</v>
      </c>
      <c r="CN1645" s="1067" t="s">
        <v>2700</v>
      </c>
      <c r="CO1645" s="1038"/>
      <c r="CP1645" s="598">
        <f t="shared" si="536"/>
        <v>0</v>
      </c>
      <c r="CQ1645" s="577">
        <v>50</v>
      </c>
      <c r="CR1645" s="1067" t="s">
        <v>2700</v>
      </c>
      <c r="CS1645" s="1038"/>
      <c r="CT1645" s="88">
        <f t="shared" si="537"/>
        <v>0</v>
      </c>
      <c r="CU1645" s="623">
        <v>50</v>
      </c>
      <c r="CV1645" s="577"/>
      <c r="CW1645" s="401"/>
      <c r="CX1645" s="401"/>
      <c r="CY1645" s="401"/>
      <c r="CZ1645" s="401"/>
      <c r="DA1645" s="401"/>
      <c r="DB1645" s="401"/>
      <c r="DC1645" s="401"/>
      <c r="DD1645" s="598">
        <f t="shared" si="520"/>
        <v>0</v>
      </c>
      <c r="DE1645" s="592">
        <v>50</v>
      </c>
      <c r="DF1645" s="577"/>
      <c r="DG1645" s="408"/>
      <c r="DH1645" s="408"/>
      <c r="DI1645" s="408"/>
      <c r="DJ1645" s="408"/>
      <c r="DK1645" s="408"/>
      <c r="DL1645" s="408"/>
      <c r="DM1645" s="408"/>
      <c r="DN1645" s="406"/>
      <c r="DO1645" s="600"/>
    </row>
    <row r="1646" spans="1:119" outlineLevel="1" x14ac:dyDescent="0.25">
      <c r="A1646" s="1032" t="s">
        <v>119</v>
      </c>
      <c r="B1646" s="1080" t="s">
        <v>3082</v>
      </c>
      <c r="C1646" s="1271" t="s">
        <v>3088</v>
      </c>
      <c r="D1646" s="1080"/>
      <c r="E1646" s="1307"/>
      <c r="F1646" s="1307"/>
      <c r="G1646" s="1307"/>
      <c r="H1646" s="1080" t="s">
        <v>2785</v>
      </c>
      <c r="I1646" s="1080"/>
      <c r="J1646" s="1080"/>
      <c r="K1646" s="1080" t="s">
        <v>3092</v>
      </c>
      <c r="L1646" s="1307"/>
      <c r="M1646" s="1033">
        <f t="shared" si="521"/>
        <v>1067650</v>
      </c>
      <c r="N1646" s="1033">
        <f t="shared" si="522"/>
        <v>1067700</v>
      </c>
      <c r="O1646" s="1034">
        <f t="shared" si="516"/>
        <v>50</v>
      </c>
      <c r="P1646" s="592">
        <f t="shared" si="523"/>
        <v>50</v>
      </c>
      <c r="Q1646" s="1067" t="s">
        <v>2700</v>
      </c>
      <c r="R1646" s="1553"/>
      <c r="S1646" s="1067" t="s">
        <v>2700</v>
      </c>
      <c r="T1646" s="1553"/>
      <c r="U1646" s="590">
        <f t="shared" si="524"/>
        <v>0</v>
      </c>
      <c r="V1646" s="592">
        <v>50</v>
      </c>
      <c r="W1646" s="1067" t="s">
        <v>2700</v>
      </c>
      <c r="X1646" s="1038"/>
      <c r="Y1646" s="1067" t="s">
        <v>2700</v>
      </c>
      <c r="Z1646" s="1038"/>
      <c r="AA1646" s="598">
        <f t="shared" si="525"/>
        <v>0</v>
      </c>
      <c r="AB1646" s="592">
        <v>50</v>
      </c>
      <c r="AC1646" s="1067" t="s">
        <v>2700</v>
      </c>
      <c r="AD1646" s="1038"/>
      <c r="AE1646" s="1067" t="s">
        <v>2700</v>
      </c>
      <c r="AF1646" s="1038"/>
      <c r="AG1646" s="598">
        <f t="shared" si="526"/>
        <v>0</v>
      </c>
      <c r="AH1646" s="577">
        <v>50</v>
      </c>
      <c r="AI1646" s="1067" t="s">
        <v>2700</v>
      </c>
      <c r="AJ1646" s="1038"/>
      <c r="AK1646" s="1067" t="s">
        <v>2700</v>
      </c>
      <c r="AL1646" s="1038"/>
      <c r="AM1646" s="1067" t="s">
        <v>2700</v>
      </c>
      <c r="AN1646" s="1038"/>
      <c r="AO1646" s="1067" t="s">
        <v>2700</v>
      </c>
      <c r="AP1646" s="1038"/>
      <c r="AQ1646" s="88">
        <f t="shared" si="527"/>
        <v>0</v>
      </c>
      <c r="AR1646" s="592">
        <v>50</v>
      </c>
      <c r="AS1646" s="1067"/>
      <c r="AT1646" s="1038"/>
      <c r="AU1646" s="1067"/>
      <c r="AV1646" s="1038"/>
      <c r="AW1646" s="1038"/>
      <c r="AX1646" s="1038"/>
      <c r="AY1646" s="1038"/>
      <c r="AZ1646" s="1038"/>
      <c r="BA1646" s="598">
        <f t="shared" si="528"/>
        <v>0</v>
      </c>
      <c r="BB1646" s="577">
        <v>50</v>
      </c>
      <c r="BC1646" s="1067" t="s">
        <v>2700</v>
      </c>
      <c r="BD1646" s="1038"/>
      <c r="BE1646" s="1067" t="s">
        <v>2700</v>
      </c>
      <c r="BF1646" s="1038"/>
      <c r="BG1646" s="88">
        <f t="shared" si="529"/>
        <v>0</v>
      </c>
      <c r="BH1646" s="592">
        <v>50</v>
      </c>
      <c r="BI1646" s="1067" t="s">
        <v>2700</v>
      </c>
      <c r="BJ1646" s="1038"/>
      <c r="BK1646" s="1038"/>
      <c r="BL1646" s="598">
        <f t="shared" si="530"/>
        <v>0</v>
      </c>
      <c r="BM1646" s="577">
        <v>50</v>
      </c>
      <c r="BN1646" s="1067" t="s">
        <v>2700</v>
      </c>
      <c r="BO1646" s="1038"/>
      <c r="BP1646" s="88">
        <f t="shared" si="531"/>
        <v>0</v>
      </c>
      <c r="BQ1646" s="592">
        <v>50</v>
      </c>
      <c r="BR1646" s="1067" t="s">
        <v>2700</v>
      </c>
      <c r="BS1646" s="1038"/>
      <c r="BT1646" s="1067" t="s">
        <v>2700</v>
      </c>
      <c r="BU1646" s="1038"/>
      <c r="BV1646" s="88">
        <f t="shared" si="532"/>
        <v>0</v>
      </c>
      <c r="BW1646" s="592">
        <v>50</v>
      </c>
      <c r="BX1646" s="1067" t="s">
        <v>2700</v>
      </c>
      <c r="BY1646" s="1038"/>
      <c r="BZ1646" s="598">
        <f t="shared" si="533"/>
        <v>0</v>
      </c>
      <c r="CA1646" s="604">
        <v>50</v>
      </c>
      <c r="CB1646" s="1038"/>
      <c r="CC1646" s="1038"/>
      <c r="CD1646" s="1038"/>
      <c r="CE1646" s="1038"/>
      <c r="CF1646" s="1038"/>
      <c r="CG1646" s="1038"/>
      <c r="CH1646" s="88">
        <f t="shared" si="534"/>
        <v>0</v>
      </c>
      <c r="CI1646" s="592">
        <v>50</v>
      </c>
      <c r="CJ1646" s="1038"/>
      <c r="CK1646" s="1038"/>
      <c r="CL1646" s="88">
        <f t="shared" si="535"/>
        <v>0</v>
      </c>
      <c r="CM1646" s="592">
        <v>50</v>
      </c>
      <c r="CN1646" s="1067" t="s">
        <v>2700</v>
      </c>
      <c r="CO1646" s="1038"/>
      <c r="CP1646" s="598">
        <f t="shared" si="536"/>
        <v>0</v>
      </c>
      <c r="CQ1646" s="577">
        <v>50</v>
      </c>
      <c r="CR1646" s="1067" t="s">
        <v>2700</v>
      </c>
      <c r="CS1646" s="1038"/>
      <c r="CT1646" s="88">
        <f t="shared" si="537"/>
        <v>0</v>
      </c>
      <c r="CU1646" s="623">
        <v>50</v>
      </c>
      <c r="CV1646" s="577"/>
      <c r="CW1646" s="401"/>
      <c r="CX1646" s="401"/>
      <c r="CY1646" s="401"/>
      <c r="CZ1646" s="401"/>
      <c r="DA1646" s="401"/>
      <c r="DB1646" s="401"/>
      <c r="DC1646" s="401"/>
      <c r="DD1646" s="598">
        <f t="shared" si="520"/>
        <v>0</v>
      </c>
      <c r="DE1646" s="592">
        <v>50</v>
      </c>
      <c r="DF1646" s="577"/>
      <c r="DG1646" s="408"/>
      <c r="DH1646" s="408"/>
      <c r="DI1646" s="408"/>
      <c r="DJ1646" s="408"/>
      <c r="DK1646" s="408"/>
      <c r="DL1646" s="408"/>
      <c r="DM1646" s="408"/>
      <c r="DN1646" s="406"/>
      <c r="DO1646" s="600"/>
    </row>
    <row r="1647" spans="1:119" outlineLevel="1" x14ac:dyDescent="0.25">
      <c r="A1647" s="1032" t="s">
        <v>119</v>
      </c>
      <c r="B1647" s="1080" t="s">
        <v>3082</v>
      </c>
      <c r="C1647" s="1271" t="s">
        <v>3088</v>
      </c>
      <c r="D1647" s="1080"/>
      <c r="E1647" s="1307"/>
      <c r="F1647" s="1307"/>
      <c r="G1647" s="1307">
        <v>1</v>
      </c>
      <c r="H1647" s="1080" t="s">
        <v>2785</v>
      </c>
      <c r="I1647" s="1080"/>
      <c r="J1647" s="1080"/>
      <c r="K1647" s="1080" t="s">
        <v>3092</v>
      </c>
      <c r="L1647" s="1307"/>
      <c r="M1647" s="1033">
        <f t="shared" si="521"/>
        <v>1067700</v>
      </c>
      <c r="N1647" s="1033">
        <f t="shared" si="522"/>
        <v>1067750</v>
      </c>
      <c r="O1647" s="1034">
        <f t="shared" si="516"/>
        <v>50</v>
      </c>
      <c r="P1647" s="592">
        <f t="shared" si="523"/>
        <v>50</v>
      </c>
      <c r="Q1647" s="1067" t="s">
        <v>2700</v>
      </c>
      <c r="R1647" s="1553"/>
      <c r="S1647" s="1067" t="s">
        <v>2700</v>
      </c>
      <c r="T1647" s="1553"/>
      <c r="U1647" s="590">
        <f t="shared" si="524"/>
        <v>0</v>
      </c>
      <c r="V1647" s="592">
        <v>50</v>
      </c>
      <c r="W1647" s="1067" t="s">
        <v>2700</v>
      </c>
      <c r="X1647" s="1038"/>
      <c r="Y1647" s="1067" t="s">
        <v>2700</v>
      </c>
      <c r="Z1647" s="1038"/>
      <c r="AA1647" s="598">
        <f t="shared" si="525"/>
        <v>0</v>
      </c>
      <c r="AB1647" s="592">
        <v>50</v>
      </c>
      <c r="AC1647" s="1067" t="s">
        <v>2700</v>
      </c>
      <c r="AD1647" s="1038"/>
      <c r="AE1647" s="1067" t="s">
        <v>2700</v>
      </c>
      <c r="AF1647" s="1038"/>
      <c r="AG1647" s="598">
        <f t="shared" si="526"/>
        <v>0</v>
      </c>
      <c r="AH1647" s="577">
        <v>50</v>
      </c>
      <c r="AI1647" s="1067" t="s">
        <v>2700</v>
      </c>
      <c r="AJ1647" s="1038"/>
      <c r="AK1647" s="1067" t="s">
        <v>2700</v>
      </c>
      <c r="AL1647" s="1038"/>
      <c r="AM1647" s="1067" t="s">
        <v>2700</v>
      </c>
      <c r="AN1647" s="1038"/>
      <c r="AO1647" s="1067" t="s">
        <v>2700</v>
      </c>
      <c r="AP1647" s="1038"/>
      <c r="AQ1647" s="88">
        <f t="shared" si="527"/>
        <v>0</v>
      </c>
      <c r="AR1647" s="592">
        <v>50</v>
      </c>
      <c r="AS1647" s="1067"/>
      <c r="AT1647" s="1038"/>
      <c r="AU1647" s="1067"/>
      <c r="AV1647" s="1038"/>
      <c r="AW1647" s="1038"/>
      <c r="AX1647" s="1038"/>
      <c r="AY1647" s="1038"/>
      <c r="AZ1647" s="1038"/>
      <c r="BA1647" s="598">
        <f t="shared" si="528"/>
        <v>0</v>
      </c>
      <c r="BB1647" s="577">
        <v>50</v>
      </c>
      <c r="BC1647" s="1067" t="s">
        <v>2700</v>
      </c>
      <c r="BD1647" s="1038"/>
      <c r="BE1647" s="1067" t="s">
        <v>2700</v>
      </c>
      <c r="BF1647" s="1038"/>
      <c r="BG1647" s="88">
        <f t="shared" si="529"/>
        <v>0</v>
      </c>
      <c r="BH1647" s="592">
        <v>50</v>
      </c>
      <c r="BI1647" s="1067" t="s">
        <v>2700</v>
      </c>
      <c r="BJ1647" s="1038"/>
      <c r="BK1647" s="1038"/>
      <c r="BL1647" s="598">
        <f t="shared" si="530"/>
        <v>0</v>
      </c>
      <c r="BM1647" s="577">
        <v>50</v>
      </c>
      <c r="BN1647" s="1067" t="s">
        <v>2700</v>
      </c>
      <c r="BO1647" s="1038"/>
      <c r="BP1647" s="88">
        <f t="shared" si="531"/>
        <v>0</v>
      </c>
      <c r="BQ1647" s="592">
        <v>50</v>
      </c>
      <c r="BR1647" s="1067" t="s">
        <v>2700</v>
      </c>
      <c r="BS1647" s="1038"/>
      <c r="BT1647" s="1067" t="s">
        <v>2700</v>
      </c>
      <c r="BU1647" s="1038"/>
      <c r="BV1647" s="88">
        <f t="shared" si="532"/>
        <v>0</v>
      </c>
      <c r="BW1647" s="592">
        <v>50</v>
      </c>
      <c r="BX1647" s="1067" t="s">
        <v>2700</v>
      </c>
      <c r="BY1647" s="1038"/>
      <c r="BZ1647" s="598">
        <f t="shared" si="533"/>
        <v>0</v>
      </c>
      <c r="CA1647" s="604">
        <v>50</v>
      </c>
      <c r="CB1647" s="1038"/>
      <c r="CC1647" s="1038"/>
      <c r="CD1647" s="1038"/>
      <c r="CE1647" s="1038"/>
      <c r="CF1647" s="1038"/>
      <c r="CG1647" s="1038"/>
      <c r="CH1647" s="88">
        <f t="shared" si="534"/>
        <v>0</v>
      </c>
      <c r="CI1647" s="592">
        <v>50</v>
      </c>
      <c r="CJ1647" s="1038"/>
      <c r="CK1647" s="1038"/>
      <c r="CL1647" s="88">
        <f t="shared" si="535"/>
        <v>0</v>
      </c>
      <c r="CM1647" s="592">
        <v>50</v>
      </c>
      <c r="CN1647" s="1067" t="s">
        <v>2700</v>
      </c>
      <c r="CO1647" s="1038"/>
      <c r="CP1647" s="598">
        <f t="shared" si="536"/>
        <v>0</v>
      </c>
      <c r="CQ1647" s="577">
        <v>50</v>
      </c>
      <c r="CR1647" s="1067" t="s">
        <v>2700</v>
      </c>
      <c r="CS1647" s="1038"/>
      <c r="CT1647" s="88">
        <f t="shared" si="537"/>
        <v>0</v>
      </c>
      <c r="CU1647" s="623">
        <v>50</v>
      </c>
      <c r="CV1647" s="577"/>
      <c r="CW1647" s="401"/>
      <c r="CX1647" s="401"/>
      <c r="CY1647" s="401"/>
      <c r="CZ1647" s="401"/>
      <c r="DA1647" s="401"/>
      <c r="DB1647" s="401"/>
      <c r="DC1647" s="401"/>
      <c r="DD1647" s="598">
        <f t="shared" si="520"/>
        <v>0</v>
      </c>
      <c r="DE1647" s="592">
        <v>50</v>
      </c>
      <c r="DF1647" s="577"/>
      <c r="DG1647" s="408"/>
      <c r="DH1647" s="408"/>
      <c r="DI1647" s="408"/>
      <c r="DJ1647" s="408"/>
      <c r="DK1647" s="408"/>
      <c r="DL1647" s="408"/>
      <c r="DM1647" s="408"/>
      <c r="DN1647" s="406"/>
      <c r="DO1647" s="600"/>
    </row>
    <row r="1648" spans="1:119" outlineLevel="1" x14ac:dyDescent="0.25">
      <c r="A1648" s="1032" t="s">
        <v>119</v>
      </c>
      <c r="B1648" s="1080" t="s">
        <v>3082</v>
      </c>
      <c r="C1648" s="1271" t="s">
        <v>3088</v>
      </c>
      <c r="D1648" s="1080"/>
      <c r="E1648" s="1307"/>
      <c r="F1648" s="1307"/>
      <c r="G1648" s="1307"/>
      <c r="H1648" s="1080" t="s">
        <v>2785</v>
      </c>
      <c r="I1648" s="1080"/>
      <c r="J1648" s="1080"/>
      <c r="K1648" s="1080" t="s">
        <v>3092</v>
      </c>
      <c r="L1648" s="1307"/>
      <c r="M1648" s="1033">
        <f t="shared" si="521"/>
        <v>1067750</v>
      </c>
      <c r="N1648" s="1033">
        <f t="shared" si="522"/>
        <v>1067800</v>
      </c>
      <c r="O1648" s="1034">
        <f t="shared" si="516"/>
        <v>50</v>
      </c>
      <c r="P1648" s="592">
        <f t="shared" si="523"/>
        <v>50</v>
      </c>
      <c r="Q1648" s="1067" t="s">
        <v>2700</v>
      </c>
      <c r="R1648" s="1553"/>
      <c r="S1648" s="1067" t="s">
        <v>2700</v>
      </c>
      <c r="T1648" s="1553"/>
      <c r="U1648" s="590">
        <f t="shared" si="524"/>
        <v>0</v>
      </c>
      <c r="V1648" s="592">
        <v>50</v>
      </c>
      <c r="W1648" s="1067" t="s">
        <v>2700</v>
      </c>
      <c r="X1648" s="1038"/>
      <c r="Y1648" s="1067" t="s">
        <v>2700</v>
      </c>
      <c r="Z1648" s="1038"/>
      <c r="AA1648" s="598">
        <f t="shared" si="525"/>
        <v>0</v>
      </c>
      <c r="AB1648" s="592">
        <v>50</v>
      </c>
      <c r="AC1648" s="1067" t="s">
        <v>2700</v>
      </c>
      <c r="AD1648" s="1038"/>
      <c r="AE1648" s="1067" t="s">
        <v>2700</v>
      </c>
      <c r="AF1648" s="1038"/>
      <c r="AG1648" s="598">
        <f t="shared" si="526"/>
        <v>0</v>
      </c>
      <c r="AH1648" s="577">
        <v>50</v>
      </c>
      <c r="AI1648" s="1067" t="s">
        <v>2700</v>
      </c>
      <c r="AJ1648" s="1038"/>
      <c r="AK1648" s="1067" t="s">
        <v>2700</v>
      </c>
      <c r="AL1648" s="1038"/>
      <c r="AM1648" s="1067" t="s">
        <v>2700</v>
      </c>
      <c r="AN1648" s="1038"/>
      <c r="AO1648" s="1067" t="s">
        <v>2700</v>
      </c>
      <c r="AP1648" s="1038"/>
      <c r="AQ1648" s="88">
        <f t="shared" si="527"/>
        <v>0</v>
      </c>
      <c r="AR1648" s="592">
        <v>50</v>
      </c>
      <c r="AS1648" s="1067"/>
      <c r="AT1648" s="1038"/>
      <c r="AU1648" s="1067"/>
      <c r="AV1648" s="1038"/>
      <c r="AW1648" s="1038"/>
      <c r="AX1648" s="1038"/>
      <c r="AY1648" s="1038"/>
      <c r="AZ1648" s="1038"/>
      <c r="BA1648" s="598">
        <f t="shared" si="528"/>
        <v>0</v>
      </c>
      <c r="BB1648" s="577">
        <v>50</v>
      </c>
      <c r="BC1648" s="1067" t="s">
        <v>2700</v>
      </c>
      <c r="BD1648" s="1038"/>
      <c r="BE1648" s="1067" t="s">
        <v>2700</v>
      </c>
      <c r="BF1648" s="1038"/>
      <c r="BG1648" s="88">
        <f t="shared" si="529"/>
        <v>0</v>
      </c>
      <c r="BH1648" s="592">
        <v>50</v>
      </c>
      <c r="BI1648" s="1067" t="s">
        <v>2700</v>
      </c>
      <c r="BJ1648" s="1038"/>
      <c r="BK1648" s="1038"/>
      <c r="BL1648" s="598">
        <f t="shared" si="530"/>
        <v>0</v>
      </c>
      <c r="BM1648" s="577">
        <v>50</v>
      </c>
      <c r="BN1648" s="1067" t="s">
        <v>2700</v>
      </c>
      <c r="BO1648" s="1038"/>
      <c r="BP1648" s="88">
        <f t="shared" si="531"/>
        <v>0</v>
      </c>
      <c r="BQ1648" s="592">
        <v>50</v>
      </c>
      <c r="BR1648" s="1067" t="s">
        <v>2700</v>
      </c>
      <c r="BS1648" s="1038"/>
      <c r="BT1648" s="1067" t="s">
        <v>2700</v>
      </c>
      <c r="BU1648" s="1038"/>
      <c r="BV1648" s="88">
        <f t="shared" si="532"/>
        <v>0</v>
      </c>
      <c r="BW1648" s="592">
        <v>50</v>
      </c>
      <c r="BX1648" s="1067" t="s">
        <v>2700</v>
      </c>
      <c r="BY1648" s="1038"/>
      <c r="BZ1648" s="598">
        <f t="shared" si="533"/>
        <v>0</v>
      </c>
      <c r="CA1648" s="604">
        <v>50</v>
      </c>
      <c r="CB1648" s="1038"/>
      <c r="CC1648" s="1038"/>
      <c r="CD1648" s="1038"/>
      <c r="CE1648" s="1038"/>
      <c r="CF1648" s="1038"/>
      <c r="CG1648" s="1038"/>
      <c r="CH1648" s="88">
        <f t="shared" si="534"/>
        <v>0</v>
      </c>
      <c r="CI1648" s="592">
        <v>50</v>
      </c>
      <c r="CJ1648" s="1038"/>
      <c r="CK1648" s="1038"/>
      <c r="CL1648" s="88">
        <f t="shared" si="535"/>
        <v>0</v>
      </c>
      <c r="CM1648" s="592">
        <v>50</v>
      </c>
      <c r="CN1648" s="1067" t="s">
        <v>2700</v>
      </c>
      <c r="CO1648" s="1038"/>
      <c r="CP1648" s="598">
        <f t="shared" si="536"/>
        <v>0</v>
      </c>
      <c r="CQ1648" s="577">
        <v>50</v>
      </c>
      <c r="CR1648" s="1067" t="s">
        <v>2700</v>
      </c>
      <c r="CS1648" s="1038"/>
      <c r="CT1648" s="88">
        <f t="shared" si="537"/>
        <v>0</v>
      </c>
      <c r="CU1648" s="623">
        <v>50</v>
      </c>
      <c r="CV1648" s="577"/>
      <c r="CW1648" s="401"/>
      <c r="CX1648" s="401"/>
      <c r="CY1648" s="401"/>
      <c r="CZ1648" s="401"/>
      <c r="DA1648" s="401"/>
      <c r="DB1648" s="401"/>
      <c r="DC1648" s="401"/>
      <c r="DD1648" s="598">
        <f t="shared" si="520"/>
        <v>0</v>
      </c>
      <c r="DE1648" s="592">
        <v>50</v>
      </c>
      <c r="DF1648" s="577"/>
      <c r="DG1648" s="408"/>
      <c r="DH1648" s="408"/>
      <c r="DI1648" s="408"/>
      <c r="DJ1648" s="408"/>
      <c r="DK1648" s="408"/>
      <c r="DL1648" s="408"/>
      <c r="DM1648" s="408"/>
      <c r="DN1648" s="406"/>
      <c r="DO1648" s="600"/>
    </row>
    <row r="1649" spans="1:119" outlineLevel="1" x14ac:dyDescent="0.25">
      <c r="A1649" s="1032" t="s">
        <v>119</v>
      </c>
      <c r="B1649" s="1080" t="s">
        <v>3082</v>
      </c>
      <c r="C1649" s="1271" t="s">
        <v>3088</v>
      </c>
      <c r="D1649" s="1080"/>
      <c r="E1649" s="1307"/>
      <c r="F1649" s="1307"/>
      <c r="G1649" s="1307">
        <v>1</v>
      </c>
      <c r="H1649" s="1080" t="s">
        <v>2785</v>
      </c>
      <c r="I1649" s="1080"/>
      <c r="J1649" s="1080"/>
      <c r="K1649" s="1080" t="s">
        <v>3092</v>
      </c>
      <c r="L1649" s="1307"/>
      <c r="M1649" s="1033">
        <f t="shared" si="521"/>
        <v>1067800</v>
      </c>
      <c r="N1649" s="1033">
        <f t="shared" si="522"/>
        <v>1067850</v>
      </c>
      <c r="O1649" s="1034">
        <f t="shared" si="516"/>
        <v>50</v>
      </c>
      <c r="P1649" s="592">
        <f t="shared" si="523"/>
        <v>50</v>
      </c>
      <c r="Q1649" s="1067" t="s">
        <v>2700</v>
      </c>
      <c r="R1649" s="1553"/>
      <c r="S1649" s="1067" t="s">
        <v>2700</v>
      </c>
      <c r="T1649" s="1553"/>
      <c r="U1649" s="590">
        <f t="shared" si="524"/>
        <v>0</v>
      </c>
      <c r="V1649" s="592">
        <v>50</v>
      </c>
      <c r="W1649" s="1067" t="s">
        <v>2700</v>
      </c>
      <c r="X1649" s="1038"/>
      <c r="Y1649" s="1067" t="s">
        <v>2700</v>
      </c>
      <c r="Z1649" s="1038"/>
      <c r="AA1649" s="598">
        <f t="shared" si="525"/>
        <v>0</v>
      </c>
      <c r="AB1649" s="592">
        <v>50</v>
      </c>
      <c r="AC1649" s="1067" t="s">
        <v>2700</v>
      </c>
      <c r="AD1649" s="1038"/>
      <c r="AE1649" s="1067" t="s">
        <v>2700</v>
      </c>
      <c r="AF1649" s="1038"/>
      <c r="AG1649" s="598">
        <f t="shared" si="526"/>
        <v>0</v>
      </c>
      <c r="AH1649" s="577">
        <v>50</v>
      </c>
      <c r="AI1649" s="1067" t="s">
        <v>2700</v>
      </c>
      <c r="AJ1649" s="1038"/>
      <c r="AK1649" s="1067" t="s">
        <v>2700</v>
      </c>
      <c r="AL1649" s="1038"/>
      <c r="AM1649" s="1067" t="s">
        <v>2700</v>
      </c>
      <c r="AN1649" s="1038"/>
      <c r="AO1649" s="1067" t="s">
        <v>2700</v>
      </c>
      <c r="AP1649" s="1038"/>
      <c r="AQ1649" s="88">
        <f t="shared" si="527"/>
        <v>0</v>
      </c>
      <c r="AR1649" s="592">
        <v>50</v>
      </c>
      <c r="AS1649" s="1067"/>
      <c r="AT1649" s="1038"/>
      <c r="AU1649" s="1067"/>
      <c r="AV1649" s="1038"/>
      <c r="AW1649" s="1038"/>
      <c r="AX1649" s="1038"/>
      <c r="AY1649" s="1038"/>
      <c r="AZ1649" s="1038"/>
      <c r="BA1649" s="598">
        <f t="shared" si="528"/>
        <v>0</v>
      </c>
      <c r="BB1649" s="577">
        <v>50</v>
      </c>
      <c r="BC1649" s="1067" t="s">
        <v>2700</v>
      </c>
      <c r="BD1649" s="1038"/>
      <c r="BE1649" s="1067" t="s">
        <v>2700</v>
      </c>
      <c r="BF1649" s="1038"/>
      <c r="BG1649" s="88">
        <f t="shared" si="529"/>
        <v>0</v>
      </c>
      <c r="BH1649" s="592">
        <v>50</v>
      </c>
      <c r="BI1649" s="1067" t="s">
        <v>2700</v>
      </c>
      <c r="BJ1649" s="1038"/>
      <c r="BK1649" s="1038"/>
      <c r="BL1649" s="598">
        <f t="shared" si="530"/>
        <v>0</v>
      </c>
      <c r="BM1649" s="577">
        <v>50</v>
      </c>
      <c r="BN1649" s="1067" t="s">
        <v>2700</v>
      </c>
      <c r="BO1649" s="1038"/>
      <c r="BP1649" s="88">
        <f t="shared" si="531"/>
        <v>0</v>
      </c>
      <c r="BQ1649" s="592">
        <v>50</v>
      </c>
      <c r="BR1649" s="1067" t="s">
        <v>2700</v>
      </c>
      <c r="BS1649" s="1038"/>
      <c r="BT1649" s="1067" t="s">
        <v>2700</v>
      </c>
      <c r="BU1649" s="1038"/>
      <c r="BV1649" s="88">
        <f t="shared" si="532"/>
        <v>0</v>
      </c>
      <c r="BW1649" s="592">
        <v>50</v>
      </c>
      <c r="BX1649" s="1067" t="s">
        <v>2700</v>
      </c>
      <c r="BY1649" s="1038"/>
      <c r="BZ1649" s="598">
        <f t="shared" si="533"/>
        <v>0</v>
      </c>
      <c r="CA1649" s="604">
        <v>50</v>
      </c>
      <c r="CB1649" s="1038"/>
      <c r="CC1649" s="1038"/>
      <c r="CD1649" s="1038"/>
      <c r="CE1649" s="1038"/>
      <c r="CF1649" s="1038"/>
      <c r="CG1649" s="1038"/>
      <c r="CH1649" s="88">
        <f t="shared" si="534"/>
        <v>0</v>
      </c>
      <c r="CI1649" s="592">
        <v>50</v>
      </c>
      <c r="CJ1649" s="1038"/>
      <c r="CK1649" s="1038"/>
      <c r="CL1649" s="88">
        <f t="shared" si="535"/>
        <v>0</v>
      </c>
      <c r="CM1649" s="592">
        <v>50</v>
      </c>
      <c r="CN1649" s="1067" t="s">
        <v>2700</v>
      </c>
      <c r="CO1649" s="1038"/>
      <c r="CP1649" s="598">
        <f t="shared" si="536"/>
        <v>0</v>
      </c>
      <c r="CQ1649" s="577">
        <v>50</v>
      </c>
      <c r="CR1649" s="1067" t="s">
        <v>2700</v>
      </c>
      <c r="CS1649" s="1038"/>
      <c r="CT1649" s="88">
        <f t="shared" si="537"/>
        <v>0</v>
      </c>
      <c r="CU1649" s="623">
        <v>50</v>
      </c>
      <c r="CV1649" s="577"/>
      <c r="CW1649" s="401"/>
      <c r="CX1649" s="401"/>
      <c r="CY1649" s="401"/>
      <c r="CZ1649" s="401"/>
      <c r="DA1649" s="401"/>
      <c r="DB1649" s="401"/>
      <c r="DC1649" s="401"/>
      <c r="DD1649" s="598">
        <f t="shared" si="520"/>
        <v>0</v>
      </c>
      <c r="DE1649" s="592">
        <v>50</v>
      </c>
      <c r="DF1649" s="577"/>
      <c r="DG1649" s="408"/>
      <c r="DH1649" s="408"/>
      <c r="DI1649" s="408"/>
      <c r="DJ1649" s="408"/>
      <c r="DK1649" s="408"/>
      <c r="DL1649" s="408"/>
      <c r="DM1649" s="408"/>
      <c r="DN1649" s="406"/>
      <c r="DO1649" s="600"/>
    </row>
    <row r="1650" spans="1:119" outlineLevel="1" x14ac:dyDescent="0.25">
      <c r="A1650" s="1032" t="s">
        <v>119</v>
      </c>
      <c r="B1650" s="1080" t="s">
        <v>3082</v>
      </c>
      <c r="C1650" s="1271" t="s">
        <v>3088</v>
      </c>
      <c r="D1650" s="1080"/>
      <c r="E1650" s="1307"/>
      <c r="F1650" s="1307"/>
      <c r="G1650" s="1307"/>
      <c r="H1650" s="1080" t="s">
        <v>2785</v>
      </c>
      <c r="I1650" s="1080"/>
      <c r="J1650" s="1080"/>
      <c r="K1650" s="1080" t="s">
        <v>3092</v>
      </c>
      <c r="L1650" s="1307"/>
      <c r="M1650" s="1033">
        <f t="shared" si="521"/>
        <v>1067850</v>
      </c>
      <c r="N1650" s="1033">
        <f t="shared" si="522"/>
        <v>1067900</v>
      </c>
      <c r="O1650" s="1034">
        <f t="shared" si="516"/>
        <v>50</v>
      </c>
      <c r="P1650" s="592">
        <f t="shared" si="523"/>
        <v>50</v>
      </c>
      <c r="Q1650" s="1337"/>
      <c r="R1650" s="1336"/>
      <c r="S1650" s="1337"/>
      <c r="T1650" s="1336"/>
      <c r="U1650" s="590">
        <f t="shared" si="524"/>
        <v>0</v>
      </c>
      <c r="V1650" s="592">
        <v>50</v>
      </c>
      <c r="W1650" s="1067" t="s">
        <v>2700</v>
      </c>
      <c r="X1650" s="1038"/>
      <c r="Y1650" s="1067" t="s">
        <v>2700</v>
      </c>
      <c r="Z1650" s="1038"/>
      <c r="AA1650" s="598">
        <f t="shared" si="525"/>
        <v>0</v>
      </c>
      <c r="AB1650" s="592">
        <v>50</v>
      </c>
      <c r="AC1650" s="1067" t="s">
        <v>2700</v>
      </c>
      <c r="AD1650" s="1038"/>
      <c r="AE1650" s="1067" t="s">
        <v>2700</v>
      </c>
      <c r="AF1650" s="1038"/>
      <c r="AG1650" s="598">
        <f t="shared" si="526"/>
        <v>0</v>
      </c>
      <c r="AH1650" s="577">
        <v>50</v>
      </c>
      <c r="AI1650" s="1067" t="s">
        <v>2700</v>
      </c>
      <c r="AJ1650" s="1038"/>
      <c r="AK1650" s="1067" t="s">
        <v>2700</v>
      </c>
      <c r="AL1650" s="1038"/>
      <c r="AM1650" s="1067" t="s">
        <v>2700</v>
      </c>
      <c r="AN1650" s="1038"/>
      <c r="AO1650" s="1067" t="s">
        <v>2700</v>
      </c>
      <c r="AP1650" s="1038"/>
      <c r="AQ1650" s="88">
        <f t="shared" si="527"/>
        <v>0</v>
      </c>
      <c r="AR1650" s="592">
        <v>50</v>
      </c>
      <c r="AS1650" s="1067"/>
      <c r="AT1650" s="1038"/>
      <c r="AU1650" s="1067"/>
      <c r="AV1650" s="1038"/>
      <c r="AW1650" s="1038"/>
      <c r="AX1650" s="1038"/>
      <c r="AY1650" s="1038"/>
      <c r="AZ1650" s="1038"/>
      <c r="BA1650" s="598">
        <f t="shared" si="528"/>
        <v>0</v>
      </c>
      <c r="BB1650" s="577">
        <v>50</v>
      </c>
      <c r="BC1650" s="1067" t="s">
        <v>2700</v>
      </c>
      <c r="BD1650" s="1038"/>
      <c r="BE1650" s="1067" t="s">
        <v>2700</v>
      </c>
      <c r="BF1650" s="1038"/>
      <c r="BG1650" s="88">
        <f t="shared" si="529"/>
        <v>0</v>
      </c>
      <c r="BH1650" s="592">
        <v>50</v>
      </c>
      <c r="BI1650" s="1337"/>
      <c r="BJ1650" s="1336"/>
      <c r="BK1650" s="1336"/>
      <c r="BL1650" s="598">
        <f t="shared" si="530"/>
        <v>0</v>
      </c>
      <c r="BM1650" s="577">
        <v>50</v>
      </c>
      <c r="BN1650" s="1337"/>
      <c r="BO1650" s="1336"/>
      <c r="BP1650" s="88">
        <f t="shared" si="531"/>
        <v>0</v>
      </c>
      <c r="BQ1650" s="592">
        <v>50</v>
      </c>
      <c r="BR1650" s="1067" t="s">
        <v>2700</v>
      </c>
      <c r="BS1650" s="1038"/>
      <c r="BT1650" s="1067" t="s">
        <v>2700</v>
      </c>
      <c r="BU1650" s="1038"/>
      <c r="BV1650" s="88">
        <f t="shared" si="532"/>
        <v>0</v>
      </c>
      <c r="BW1650" s="592">
        <v>50</v>
      </c>
      <c r="BX1650" s="1337"/>
      <c r="BY1650" s="1336"/>
      <c r="BZ1650" s="598">
        <f t="shared" si="533"/>
        <v>0</v>
      </c>
      <c r="CA1650" s="604">
        <v>50</v>
      </c>
      <c r="CB1650" s="1038"/>
      <c r="CC1650" s="1038"/>
      <c r="CD1650" s="1038"/>
      <c r="CE1650" s="1038"/>
      <c r="CF1650" s="1038"/>
      <c r="CG1650" s="1038"/>
      <c r="CH1650" s="88">
        <f t="shared" si="534"/>
        <v>0</v>
      </c>
      <c r="CI1650" s="592">
        <v>50</v>
      </c>
      <c r="CJ1650" s="1038"/>
      <c r="CK1650" s="1038"/>
      <c r="CL1650" s="88">
        <f t="shared" si="535"/>
        <v>0</v>
      </c>
      <c r="CM1650" s="592">
        <v>50</v>
      </c>
      <c r="CN1650" s="1337"/>
      <c r="CO1650" s="1336"/>
      <c r="CP1650" s="598">
        <f t="shared" si="536"/>
        <v>0</v>
      </c>
      <c r="CQ1650" s="577">
        <v>50</v>
      </c>
      <c r="CR1650" s="1337"/>
      <c r="CS1650" s="1336"/>
      <c r="CT1650" s="88">
        <f t="shared" si="537"/>
        <v>0</v>
      </c>
      <c r="CU1650" s="623">
        <v>50</v>
      </c>
      <c r="CV1650" s="577"/>
      <c r="CW1650" s="401"/>
      <c r="CX1650" s="401"/>
      <c r="CY1650" s="401"/>
      <c r="CZ1650" s="401"/>
      <c r="DA1650" s="401"/>
      <c r="DB1650" s="401"/>
      <c r="DC1650" s="401"/>
      <c r="DD1650" s="598">
        <f t="shared" si="520"/>
        <v>0</v>
      </c>
      <c r="DE1650" s="592">
        <v>50</v>
      </c>
      <c r="DF1650" s="577"/>
      <c r="DG1650" s="408"/>
      <c r="DH1650" s="408"/>
      <c r="DI1650" s="408"/>
      <c r="DJ1650" s="408"/>
      <c r="DK1650" s="408"/>
      <c r="DL1650" s="408"/>
      <c r="DM1650" s="408"/>
      <c r="DN1650" s="406"/>
      <c r="DO1650" s="600"/>
    </row>
    <row r="1651" spans="1:119" outlineLevel="1" x14ac:dyDescent="0.25">
      <c r="A1651" s="1032" t="s">
        <v>119</v>
      </c>
      <c r="B1651" s="1080" t="s">
        <v>3082</v>
      </c>
      <c r="C1651" s="1271" t="s">
        <v>3088</v>
      </c>
      <c r="D1651" s="1080"/>
      <c r="E1651" s="1307"/>
      <c r="F1651" s="1307"/>
      <c r="G1651" s="1307"/>
      <c r="H1651" s="1080" t="s">
        <v>2785</v>
      </c>
      <c r="I1651" s="1080"/>
      <c r="J1651" s="1080"/>
      <c r="K1651" s="1080" t="s">
        <v>3092</v>
      </c>
      <c r="L1651" s="1307"/>
      <c r="M1651" s="1033">
        <f t="shared" si="521"/>
        <v>1067900</v>
      </c>
      <c r="N1651" s="1033">
        <f t="shared" si="522"/>
        <v>1067950</v>
      </c>
      <c r="O1651" s="1034">
        <f t="shared" si="516"/>
        <v>50</v>
      </c>
      <c r="P1651" s="592">
        <f t="shared" si="523"/>
        <v>50</v>
      </c>
      <c r="Q1651" s="1337"/>
      <c r="R1651" s="1336"/>
      <c r="S1651" s="1337"/>
      <c r="T1651" s="1336"/>
      <c r="U1651" s="590">
        <f t="shared" si="524"/>
        <v>0</v>
      </c>
      <c r="V1651" s="592">
        <v>50</v>
      </c>
      <c r="W1651" s="1067" t="s">
        <v>2700</v>
      </c>
      <c r="X1651" s="1038"/>
      <c r="Y1651" s="1067" t="s">
        <v>2700</v>
      </c>
      <c r="Z1651" s="1038"/>
      <c r="AA1651" s="598">
        <f t="shared" si="525"/>
        <v>0</v>
      </c>
      <c r="AB1651" s="592">
        <v>50</v>
      </c>
      <c r="AC1651" s="1067" t="s">
        <v>2700</v>
      </c>
      <c r="AD1651" s="1038"/>
      <c r="AE1651" s="1067" t="s">
        <v>2700</v>
      </c>
      <c r="AF1651" s="1038"/>
      <c r="AG1651" s="598">
        <f t="shared" si="526"/>
        <v>0</v>
      </c>
      <c r="AH1651" s="577">
        <v>50</v>
      </c>
      <c r="AI1651" s="1067" t="s">
        <v>2700</v>
      </c>
      <c r="AJ1651" s="1038"/>
      <c r="AK1651" s="1067" t="s">
        <v>2700</v>
      </c>
      <c r="AL1651" s="1038"/>
      <c r="AM1651" s="1067" t="s">
        <v>2700</v>
      </c>
      <c r="AN1651" s="1038"/>
      <c r="AO1651" s="1067" t="s">
        <v>2700</v>
      </c>
      <c r="AP1651" s="1038"/>
      <c r="AQ1651" s="88">
        <f t="shared" si="527"/>
        <v>0</v>
      </c>
      <c r="AR1651" s="592">
        <v>50</v>
      </c>
      <c r="AS1651" s="1067"/>
      <c r="AT1651" s="1038"/>
      <c r="AU1651" s="1067"/>
      <c r="AV1651" s="1038"/>
      <c r="AW1651" s="1038"/>
      <c r="AX1651" s="1038"/>
      <c r="AY1651" s="1038"/>
      <c r="AZ1651" s="1038"/>
      <c r="BA1651" s="598">
        <f t="shared" si="528"/>
        <v>0</v>
      </c>
      <c r="BB1651" s="577">
        <v>50</v>
      </c>
      <c r="BC1651" s="1067" t="s">
        <v>2700</v>
      </c>
      <c r="BD1651" s="1038"/>
      <c r="BE1651" s="1067" t="s">
        <v>2700</v>
      </c>
      <c r="BF1651" s="1038"/>
      <c r="BG1651" s="88">
        <f t="shared" si="529"/>
        <v>0</v>
      </c>
      <c r="BH1651" s="592">
        <v>50</v>
      </c>
      <c r="BI1651" s="1337"/>
      <c r="BJ1651" s="1336"/>
      <c r="BK1651" s="1336"/>
      <c r="BL1651" s="598">
        <f t="shared" si="530"/>
        <v>0</v>
      </c>
      <c r="BM1651" s="577">
        <v>50</v>
      </c>
      <c r="BN1651" s="1337"/>
      <c r="BO1651" s="1336"/>
      <c r="BP1651" s="88">
        <f t="shared" si="531"/>
        <v>0</v>
      </c>
      <c r="BQ1651" s="592">
        <v>50</v>
      </c>
      <c r="BR1651" s="1067" t="s">
        <v>2700</v>
      </c>
      <c r="BS1651" s="1038"/>
      <c r="BT1651" s="1067" t="s">
        <v>2700</v>
      </c>
      <c r="BU1651" s="1038"/>
      <c r="BV1651" s="88">
        <f t="shared" si="532"/>
        <v>0</v>
      </c>
      <c r="BW1651" s="592">
        <v>50</v>
      </c>
      <c r="BX1651" s="1337"/>
      <c r="BY1651" s="1336"/>
      <c r="BZ1651" s="598">
        <f t="shared" si="533"/>
        <v>0</v>
      </c>
      <c r="CA1651" s="604">
        <v>50</v>
      </c>
      <c r="CB1651" s="1038"/>
      <c r="CC1651" s="1038"/>
      <c r="CD1651" s="1038"/>
      <c r="CE1651" s="1038"/>
      <c r="CF1651" s="1038"/>
      <c r="CG1651" s="1038"/>
      <c r="CH1651" s="88">
        <f t="shared" si="534"/>
        <v>0</v>
      </c>
      <c r="CI1651" s="592">
        <v>50</v>
      </c>
      <c r="CJ1651" s="1038"/>
      <c r="CK1651" s="1038"/>
      <c r="CL1651" s="88">
        <f t="shared" si="535"/>
        <v>0</v>
      </c>
      <c r="CM1651" s="592">
        <v>50</v>
      </c>
      <c r="CN1651" s="1337"/>
      <c r="CO1651" s="1336"/>
      <c r="CP1651" s="598">
        <f t="shared" si="536"/>
        <v>0</v>
      </c>
      <c r="CQ1651" s="577">
        <v>50</v>
      </c>
      <c r="CR1651" s="1337"/>
      <c r="CS1651" s="1336"/>
      <c r="CT1651" s="88">
        <f t="shared" si="537"/>
        <v>0</v>
      </c>
      <c r="CU1651" s="623">
        <v>50</v>
      </c>
      <c r="CV1651" s="577"/>
      <c r="CW1651" s="401"/>
      <c r="CX1651" s="401"/>
      <c r="CY1651" s="401"/>
      <c r="CZ1651" s="401"/>
      <c r="DA1651" s="401"/>
      <c r="DB1651" s="401"/>
      <c r="DC1651" s="401"/>
      <c r="DD1651" s="598">
        <f t="shared" si="520"/>
        <v>0</v>
      </c>
      <c r="DE1651" s="592">
        <v>50</v>
      </c>
      <c r="DF1651" s="577"/>
      <c r="DG1651" s="408"/>
      <c r="DH1651" s="408"/>
      <c r="DI1651" s="408"/>
      <c r="DJ1651" s="408"/>
      <c r="DK1651" s="408"/>
      <c r="DL1651" s="408"/>
      <c r="DM1651" s="408"/>
      <c r="DN1651" s="406"/>
      <c r="DO1651" s="600"/>
    </row>
    <row r="1652" spans="1:119" outlineLevel="1" x14ac:dyDescent="0.25">
      <c r="A1652" s="1032" t="s">
        <v>119</v>
      </c>
      <c r="B1652" s="1080" t="s">
        <v>3082</v>
      </c>
      <c r="C1652" s="1271" t="s">
        <v>3088</v>
      </c>
      <c r="D1652" s="1080"/>
      <c r="E1652" s="1307"/>
      <c r="F1652" s="1307"/>
      <c r="G1652" s="1307"/>
      <c r="H1652" s="1080" t="s">
        <v>2785</v>
      </c>
      <c r="I1652" s="1080"/>
      <c r="J1652" s="1080"/>
      <c r="K1652" s="1080" t="s">
        <v>3092</v>
      </c>
      <c r="L1652" s="1307"/>
      <c r="M1652" s="1033">
        <f t="shared" si="521"/>
        <v>1067950</v>
      </c>
      <c r="N1652" s="1033">
        <f t="shared" si="522"/>
        <v>1068000</v>
      </c>
      <c r="O1652" s="1034">
        <f t="shared" ref="O1652:O1715" si="538">N1652-M1652</f>
        <v>50</v>
      </c>
      <c r="P1652" s="592">
        <f t="shared" si="523"/>
        <v>50</v>
      </c>
      <c r="Q1652" s="1337"/>
      <c r="R1652" s="1336"/>
      <c r="S1652" s="1337"/>
      <c r="T1652" s="1336"/>
      <c r="U1652" s="590">
        <f t="shared" si="524"/>
        <v>0</v>
      </c>
      <c r="V1652" s="592">
        <v>50</v>
      </c>
      <c r="W1652" s="1067" t="s">
        <v>2700</v>
      </c>
      <c r="X1652" s="1038"/>
      <c r="Y1652" s="1067" t="s">
        <v>2700</v>
      </c>
      <c r="Z1652" s="1038"/>
      <c r="AA1652" s="598">
        <f t="shared" si="525"/>
        <v>0</v>
      </c>
      <c r="AB1652" s="592">
        <v>50</v>
      </c>
      <c r="AC1652" s="1067" t="s">
        <v>2700</v>
      </c>
      <c r="AD1652" s="1038"/>
      <c r="AE1652" s="1067" t="s">
        <v>2700</v>
      </c>
      <c r="AF1652" s="1038"/>
      <c r="AG1652" s="598">
        <f t="shared" si="526"/>
        <v>0</v>
      </c>
      <c r="AH1652" s="577">
        <v>50</v>
      </c>
      <c r="AI1652" s="1067" t="s">
        <v>2700</v>
      </c>
      <c r="AJ1652" s="1038"/>
      <c r="AK1652" s="1067" t="s">
        <v>2700</v>
      </c>
      <c r="AL1652" s="1038"/>
      <c r="AM1652" s="1067" t="s">
        <v>2700</v>
      </c>
      <c r="AN1652" s="1038"/>
      <c r="AO1652" s="1067" t="s">
        <v>2700</v>
      </c>
      <c r="AP1652" s="1038"/>
      <c r="AQ1652" s="88">
        <f t="shared" si="527"/>
        <v>0</v>
      </c>
      <c r="AR1652" s="592">
        <v>50</v>
      </c>
      <c r="AS1652" s="1067"/>
      <c r="AT1652" s="1038"/>
      <c r="AU1652" s="1067"/>
      <c r="AV1652" s="1038"/>
      <c r="AW1652" s="1038"/>
      <c r="AX1652" s="1038"/>
      <c r="AY1652" s="1038"/>
      <c r="AZ1652" s="1038"/>
      <c r="BA1652" s="598">
        <f t="shared" si="528"/>
        <v>0</v>
      </c>
      <c r="BB1652" s="577">
        <v>50</v>
      </c>
      <c r="BC1652" s="1067" t="s">
        <v>2700</v>
      </c>
      <c r="BD1652" s="1038"/>
      <c r="BE1652" s="1067" t="s">
        <v>2700</v>
      </c>
      <c r="BF1652" s="1038"/>
      <c r="BG1652" s="88">
        <f t="shared" si="529"/>
        <v>0</v>
      </c>
      <c r="BH1652" s="592">
        <v>50</v>
      </c>
      <c r="BI1652" s="1337"/>
      <c r="BJ1652" s="1336"/>
      <c r="BK1652" s="1336"/>
      <c r="BL1652" s="598">
        <f t="shared" si="530"/>
        <v>0</v>
      </c>
      <c r="BM1652" s="577">
        <v>50</v>
      </c>
      <c r="BN1652" s="1337"/>
      <c r="BO1652" s="1336"/>
      <c r="BP1652" s="88">
        <f t="shared" si="531"/>
        <v>0</v>
      </c>
      <c r="BQ1652" s="592">
        <v>50</v>
      </c>
      <c r="BR1652" s="1067" t="s">
        <v>2700</v>
      </c>
      <c r="BS1652" s="1038"/>
      <c r="BT1652" s="1067" t="s">
        <v>2700</v>
      </c>
      <c r="BU1652" s="1038"/>
      <c r="BV1652" s="88">
        <f t="shared" si="532"/>
        <v>0</v>
      </c>
      <c r="BW1652" s="592">
        <v>50</v>
      </c>
      <c r="BX1652" s="1337"/>
      <c r="BY1652" s="1336"/>
      <c r="BZ1652" s="598">
        <f t="shared" si="533"/>
        <v>0</v>
      </c>
      <c r="CA1652" s="604">
        <v>50</v>
      </c>
      <c r="CB1652" s="1038"/>
      <c r="CC1652" s="1038"/>
      <c r="CD1652" s="1038"/>
      <c r="CE1652" s="1038"/>
      <c r="CF1652" s="1038"/>
      <c r="CG1652" s="1038"/>
      <c r="CH1652" s="88">
        <f t="shared" si="534"/>
        <v>0</v>
      </c>
      <c r="CI1652" s="592">
        <v>50</v>
      </c>
      <c r="CJ1652" s="1038"/>
      <c r="CK1652" s="1038"/>
      <c r="CL1652" s="88">
        <f t="shared" si="535"/>
        <v>0</v>
      </c>
      <c r="CM1652" s="592">
        <v>50</v>
      </c>
      <c r="CN1652" s="1337"/>
      <c r="CO1652" s="1336"/>
      <c r="CP1652" s="598">
        <f t="shared" si="536"/>
        <v>0</v>
      </c>
      <c r="CQ1652" s="577">
        <v>50</v>
      </c>
      <c r="CR1652" s="1337"/>
      <c r="CS1652" s="1336"/>
      <c r="CT1652" s="88">
        <f t="shared" si="537"/>
        <v>0</v>
      </c>
      <c r="CU1652" s="623">
        <v>50</v>
      </c>
      <c r="CV1652" s="577"/>
      <c r="CW1652" s="401"/>
      <c r="CX1652" s="401"/>
      <c r="CY1652" s="401"/>
      <c r="CZ1652" s="401"/>
      <c r="DA1652" s="401"/>
      <c r="DB1652" s="401"/>
      <c r="DC1652" s="401"/>
      <c r="DD1652" s="598">
        <f t="shared" si="520"/>
        <v>0</v>
      </c>
      <c r="DE1652" s="592">
        <v>50</v>
      </c>
      <c r="DF1652" s="577"/>
      <c r="DG1652" s="408"/>
      <c r="DH1652" s="408"/>
      <c r="DI1652" s="408"/>
      <c r="DJ1652" s="408"/>
      <c r="DK1652" s="408"/>
      <c r="DL1652" s="408"/>
      <c r="DM1652" s="408"/>
      <c r="DN1652" s="406"/>
      <c r="DO1652" s="600"/>
    </row>
    <row r="1653" spans="1:119" outlineLevel="1" x14ac:dyDescent="0.25">
      <c r="A1653" s="1032" t="s">
        <v>119</v>
      </c>
      <c r="B1653" s="1080" t="s">
        <v>3082</v>
      </c>
      <c r="C1653" s="1271" t="s">
        <v>3088</v>
      </c>
      <c r="D1653" s="1080"/>
      <c r="E1653" s="1307"/>
      <c r="F1653" s="1307"/>
      <c r="G1653" s="1307">
        <v>1</v>
      </c>
      <c r="H1653" s="1080"/>
      <c r="I1653" s="1080"/>
      <c r="J1653" s="1080"/>
      <c r="K1653" s="1080"/>
      <c r="L1653" s="1307"/>
      <c r="M1653" s="1033">
        <f t="shared" si="521"/>
        <v>1068000</v>
      </c>
      <c r="N1653" s="1033">
        <f t="shared" si="522"/>
        <v>1068050</v>
      </c>
      <c r="O1653" s="1034">
        <f t="shared" si="538"/>
        <v>50</v>
      </c>
      <c r="P1653" s="592">
        <f t="shared" si="523"/>
        <v>50</v>
      </c>
      <c r="Q1653" s="1337"/>
      <c r="R1653" s="1336"/>
      <c r="S1653" s="1337"/>
      <c r="T1653" s="1336"/>
      <c r="U1653" s="590">
        <f t="shared" si="524"/>
        <v>0</v>
      </c>
      <c r="V1653" s="592">
        <v>50</v>
      </c>
      <c r="W1653" s="1067" t="s">
        <v>2700</v>
      </c>
      <c r="X1653" s="1038"/>
      <c r="Y1653" s="1067" t="s">
        <v>2700</v>
      </c>
      <c r="Z1653" s="1038"/>
      <c r="AA1653" s="598">
        <f t="shared" si="525"/>
        <v>0</v>
      </c>
      <c r="AB1653" s="592">
        <v>50</v>
      </c>
      <c r="AC1653" s="1067" t="s">
        <v>2700</v>
      </c>
      <c r="AD1653" s="1038"/>
      <c r="AE1653" s="1067" t="s">
        <v>2700</v>
      </c>
      <c r="AF1653" s="1038"/>
      <c r="AG1653" s="598">
        <f t="shared" si="526"/>
        <v>0</v>
      </c>
      <c r="AH1653" s="577">
        <v>50</v>
      </c>
      <c r="AI1653" s="1067" t="s">
        <v>2700</v>
      </c>
      <c r="AJ1653" s="1038"/>
      <c r="AK1653" s="1067" t="s">
        <v>2700</v>
      </c>
      <c r="AL1653" s="1038"/>
      <c r="AM1653" s="1067" t="s">
        <v>2700</v>
      </c>
      <c r="AN1653" s="1038"/>
      <c r="AO1653" s="1067" t="s">
        <v>2700</v>
      </c>
      <c r="AP1653" s="1038"/>
      <c r="AQ1653" s="88">
        <f t="shared" si="527"/>
        <v>0</v>
      </c>
      <c r="AR1653" s="592">
        <v>50</v>
      </c>
      <c r="AS1653" s="1067"/>
      <c r="AT1653" s="1038"/>
      <c r="AU1653" s="1067"/>
      <c r="AV1653" s="1038"/>
      <c r="AW1653" s="1038"/>
      <c r="AX1653" s="1038"/>
      <c r="AY1653" s="1038"/>
      <c r="AZ1653" s="1038"/>
      <c r="BA1653" s="598">
        <f t="shared" si="528"/>
        <v>0</v>
      </c>
      <c r="BB1653" s="577">
        <v>50</v>
      </c>
      <c r="BC1653" s="1067" t="s">
        <v>2700</v>
      </c>
      <c r="BD1653" s="1038"/>
      <c r="BE1653" s="1067" t="s">
        <v>2700</v>
      </c>
      <c r="BF1653" s="1038"/>
      <c r="BG1653" s="88">
        <f t="shared" si="529"/>
        <v>0</v>
      </c>
      <c r="BH1653" s="592">
        <v>50</v>
      </c>
      <c r="BI1653" s="1337"/>
      <c r="BJ1653" s="1336"/>
      <c r="BK1653" s="1336"/>
      <c r="BL1653" s="598">
        <f t="shared" si="530"/>
        <v>0</v>
      </c>
      <c r="BM1653" s="577">
        <v>50</v>
      </c>
      <c r="BN1653" s="1337"/>
      <c r="BO1653" s="1336"/>
      <c r="BP1653" s="88">
        <f t="shared" si="531"/>
        <v>0</v>
      </c>
      <c r="BQ1653" s="592">
        <v>50</v>
      </c>
      <c r="BR1653" s="1067" t="s">
        <v>2700</v>
      </c>
      <c r="BS1653" s="1038"/>
      <c r="BT1653" s="1067" t="s">
        <v>2700</v>
      </c>
      <c r="BU1653" s="1038"/>
      <c r="BV1653" s="88">
        <f t="shared" si="532"/>
        <v>0</v>
      </c>
      <c r="BW1653" s="592">
        <v>50</v>
      </c>
      <c r="BX1653" s="1337"/>
      <c r="BY1653" s="1336"/>
      <c r="BZ1653" s="598">
        <f t="shared" si="533"/>
        <v>0</v>
      </c>
      <c r="CA1653" s="604">
        <v>50</v>
      </c>
      <c r="CB1653" s="1038"/>
      <c r="CC1653" s="1038"/>
      <c r="CD1653" s="1038"/>
      <c r="CE1653" s="1038"/>
      <c r="CF1653" s="1038"/>
      <c r="CG1653" s="1038"/>
      <c r="CH1653" s="88">
        <f t="shared" si="534"/>
        <v>0</v>
      </c>
      <c r="CI1653" s="592">
        <v>50</v>
      </c>
      <c r="CJ1653" s="1038"/>
      <c r="CK1653" s="1038"/>
      <c r="CL1653" s="88">
        <f t="shared" si="535"/>
        <v>0</v>
      </c>
      <c r="CM1653" s="592">
        <v>50</v>
      </c>
      <c r="CN1653" s="1337"/>
      <c r="CO1653" s="1336"/>
      <c r="CP1653" s="598">
        <f t="shared" si="536"/>
        <v>0</v>
      </c>
      <c r="CQ1653" s="577">
        <v>50</v>
      </c>
      <c r="CR1653" s="1337"/>
      <c r="CS1653" s="1336"/>
      <c r="CT1653" s="88">
        <f t="shared" si="537"/>
        <v>0</v>
      </c>
      <c r="CU1653" s="623">
        <v>50</v>
      </c>
      <c r="CV1653" s="577"/>
      <c r="CW1653" s="401"/>
      <c r="CX1653" s="401"/>
      <c r="CY1653" s="401"/>
      <c r="CZ1653" s="401"/>
      <c r="DA1653" s="401"/>
      <c r="DB1653" s="401"/>
      <c r="DC1653" s="401"/>
      <c r="DD1653" s="598">
        <f t="shared" si="520"/>
        <v>0</v>
      </c>
      <c r="DE1653" s="592">
        <v>50</v>
      </c>
      <c r="DF1653" s="577"/>
      <c r="DG1653" s="408"/>
      <c r="DH1653" s="408"/>
      <c r="DI1653" s="408"/>
      <c r="DJ1653" s="408"/>
      <c r="DK1653" s="408"/>
      <c r="DL1653" s="408"/>
      <c r="DM1653" s="408"/>
      <c r="DN1653" s="406"/>
      <c r="DO1653" s="600"/>
    </row>
    <row r="1654" spans="1:119" outlineLevel="1" x14ac:dyDescent="0.25">
      <c r="A1654" s="1032" t="s">
        <v>119</v>
      </c>
      <c r="B1654" s="1080" t="s">
        <v>3082</v>
      </c>
      <c r="C1654" s="1271" t="s">
        <v>3088</v>
      </c>
      <c r="D1654" s="1080"/>
      <c r="E1654" s="1307"/>
      <c r="F1654" s="1307"/>
      <c r="G1654" s="1307"/>
      <c r="H1654" s="1080"/>
      <c r="I1654" s="1080"/>
      <c r="J1654" s="1080"/>
      <c r="K1654" s="1080"/>
      <c r="L1654" s="1307"/>
      <c r="M1654" s="1033">
        <f t="shared" si="521"/>
        <v>1068050</v>
      </c>
      <c r="N1654" s="1033">
        <f t="shared" si="522"/>
        <v>1068100</v>
      </c>
      <c r="O1654" s="1034">
        <f t="shared" si="538"/>
        <v>50</v>
      </c>
      <c r="P1654" s="592">
        <f t="shared" si="523"/>
        <v>50</v>
      </c>
      <c r="Q1654" s="1337"/>
      <c r="R1654" s="1336"/>
      <c r="S1654" s="1337"/>
      <c r="T1654" s="1336"/>
      <c r="U1654" s="590">
        <f t="shared" si="524"/>
        <v>0</v>
      </c>
      <c r="V1654" s="592">
        <v>50</v>
      </c>
      <c r="W1654" s="1067" t="s">
        <v>2700</v>
      </c>
      <c r="X1654" s="1038"/>
      <c r="Y1654" s="1067" t="s">
        <v>2700</v>
      </c>
      <c r="Z1654" s="1038"/>
      <c r="AA1654" s="598">
        <f t="shared" si="525"/>
        <v>0</v>
      </c>
      <c r="AB1654" s="592">
        <v>50</v>
      </c>
      <c r="AC1654" s="1067" t="s">
        <v>2700</v>
      </c>
      <c r="AD1654" s="1038"/>
      <c r="AE1654" s="1067" t="s">
        <v>2700</v>
      </c>
      <c r="AF1654" s="1038"/>
      <c r="AG1654" s="598">
        <f t="shared" si="526"/>
        <v>0</v>
      </c>
      <c r="AH1654" s="577">
        <v>50</v>
      </c>
      <c r="AI1654" s="1067" t="s">
        <v>2700</v>
      </c>
      <c r="AJ1654" s="1038"/>
      <c r="AK1654" s="1067" t="s">
        <v>2700</v>
      </c>
      <c r="AL1654" s="1038"/>
      <c r="AM1654" s="1067" t="s">
        <v>2700</v>
      </c>
      <c r="AN1654" s="1038"/>
      <c r="AO1654" s="1067" t="s">
        <v>2700</v>
      </c>
      <c r="AP1654" s="1038"/>
      <c r="AQ1654" s="88">
        <f t="shared" si="527"/>
        <v>0</v>
      </c>
      <c r="AR1654" s="592">
        <v>50</v>
      </c>
      <c r="AS1654" s="1067"/>
      <c r="AT1654" s="1038"/>
      <c r="AU1654" s="1067"/>
      <c r="AV1654" s="1038"/>
      <c r="AW1654" s="1038"/>
      <c r="AX1654" s="1038"/>
      <c r="AY1654" s="1038"/>
      <c r="AZ1654" s="1038"/>
      <c r="BA1654" s="598">
        <f t="shared" si="528"/>
        <v>0</v>
      </c>
      <c r="BB1654" s="577">
        <v>50</v>
      </c>
      <c r="BC1654" s="1067" t="s">
        <v>2700</v>
      </c>
      <c r="BD1654" s="1038"/>
      <c r="BE1654" s="1067" t="s">
        <v>2700</v>
      </c>
      <c r="BF1654" s="1038"/>
      <c r="BG1654" s="88">
        <f t="shared" si="529"/>
        <v>0</v>
      </c>
      <c r="BH1654" s="592">
        <v>50</v>
      </c>
      <c r="BI1654" s="1337"/>
      <c r="BJ1654" s="1336"/>
      <c r="BK1654" s="1336"/>
      <c r="BL1654" s="598">
        <f t="shared" si="530"/>
        <v>0</v>
      </c>
      <c r="BM1654" s="577">
        <v>50</v>
      </c>
      <c r="BN1654" s="1337"/>
      <c r="BO1654" s="1336"/>
      <c r="BP1654" s="88">
        <f t="shared" si="531"/>
        <v>0</v>
      </c>
      <c r="BQ1654" s="592">
        <v>50</v>
      </c>
      <c r="BR1654" s="1067" t="s">
        <v>2700</v>
      </c>
      <c r="BS1654" s="1038"/>
      <c r="BT1654" s="1067" t="s">
        <v>2700</v>
      </c>
      <c r="BU1654" s="1038"/>
      <c r="BV1654" s="88">
        <f t="shared" si="532"/>
        <v>0</v>
      </c>
      <c r="BW1654" s="592">
        <v>50</v>
      </c>
      <c r="BX1654" s="1337"/>
      <c r="BY1654" s="1336"/>
      <c r="BZ1654" s="598">
        <f t="shared" si="533"/>
        <v>0</v>
      </c>
      <c r="CA1654" s="604">
        <v>50</v>
      </c>
      <c r="CB1654" s="1038"/>
      <c r="CC1654" s="1038"/>
      <c r="CD1654" s="1038"/>
      <c r="CE1654" s="1038"/>
      <c r="CF1654" s="1038"/>
      <c r="CG1654" s="1038"/>
      <c r="CH1654" s="88">
        <f t="shared" si="534"/>
        <v>0</v>
      </c>
      <c r="CI1654" s="592">
        <v>50</v>
      </c>
      <c r="CJ1654" s="1038"/>
      <c r="CK1654" s="1038"/>
      <c r="CL1654" s="88">
        <f t="shared" si="535"/>
        <v>0</v>
      </c>
      <c r="CM1654" s="592">
        <v>50</v>
      </c>
      <c r="CN1654" s="1337"/>
      <c r="CO1654" s="1336"/>
      <c r="CP1654" s="598">
        <f t="shared" si="536"/>
        <v>0</v>
      </c>
      <c r="CQ1654" s="577">
        <v>50</v>
      </c>
      <c r="CR1654" s="1337"/>
      <c r="CS1654" s="1336"/>
      <c r="CT1654" s="88">
        <f t="shared" si="537"/>
        <v>0</v>
      </c>
      <c r="CU1654" s="623">
        <v>50</v>
      </c>
      <c r="CV1654" s="577"/>
      <c r="CW1654" s="401"/>
      <c r="CX1654" s="401"/>
      <c r="CY1654" s="401"/>
      <c r="CZ1654" s="401"/>
      <c r="DA1654" s="401"/>
      <c r="DB1654" s="401"/>
      <c r="DC1654" s="401"/>
      <c r="DD1654" s="598">
        <f t="shared" si="520"/>
        <v>0</v>
      </c>
      <c r="DE1654" s="592">
        <v>50</v>
      </c>
      <c r="DF1654" s="577"/>
      <c r="DG1654" s="408"/>
      <c r="DH1654" s="408"/>
      <c r="DI1654" s="408"/>
      <c r="DJ1654" s="408"/>
      <c r="DK1654" s="408"/>
      <c r="DL1654" s="408"/>
      <c r="DM1654" s="408"/>
      <c r="DN1654" s="406"/>
      <c r="DO1654" s="600"/>
    </row>
    <row r="1655" spans="1:119" outlineLevel="1" x14ac:dyDescent="0.25">
      <c r="A1655" s="1032" t="s">
        <v>119</v>
      </c>
      <c r="B1655" s="1080" t="s">
        <v>3082</v>
      </c>
      <c r="C1655" s="1271" t="s">
        <v>3088</v>
      </c>
      <c r="D1655" s="1080"/>
      <c r="E1655" s="1307"/>
      <c r="F1655" s="1307"/>
      <c r="G1655" s="1307"/>
      <c r="H1655" s="1080"/>
      <c r="I1655" s="1080"/>
      <c r="J1655" s="1080"/>
      <c r="K1655" s="1080"/>
      <c r="L1655" s="1307"/>
      <c r="M1655" s="1033">
        <f t="shared" ref="M1655:M1686" si="539">N1654</f>
        <v>1068100</v>
      </c>
      <c r="N1655" s="1033">
        <f t="shared" ref="N1655:N1686" si="540">N1654+50</f>
        <v>1068150</v>
      </c>
      <c r="O1655" s="1034">
        <f t="shared" si="538"/>
        <v>50</v>
      </c>
      <c r="P1655" s="592">
        <f t="shared" ref="P1655:P1686" si="541">O1655</f>
        <v>50</v>
      </c>
      <c r="Q1655" s="1337"/>
      <c r="R1655" s="1336"/>
      <c r="S1655" s="1337"/>
      <c r="T1655" s="1336"/>
      <c r="U1655" s="590">
        <f t="shared" si="524"/>
        <v>0</v>
      </c>
      <c r="V1655" s="592">
        <v>50</v>
      </c>
      <c r="W1655" s="1067" t="s">
        <v>2700</v>
      </c>
      <c r="X1655" s="1038"/>
      <c r="Y1655" s="1067" t="s">
        <v>2700</v>
      </c>
      <c r="Z1655" s="1038"/>
      <c r="AA1655" s="598">
        <f t="shared" si="525"/>
        <v>0</v>
      </c>
      <c r="AB1655" s="592">
        <v>50</v>
      </c>
      <c r="AC1655" s="1067" t="s">
        <v>2700</v>
      </c>
      <c r="AD1655" s="1038"/>
      <c r="AE1655" s="1067" t="s">
        <v>2700</v>
      </c>
      <c r="AF1655" s="1038"/>
      <c r="AG1655" s="598">
        <f t="shared" si="526"/>
        <v>0</v>
      </c>
      <c r="AH1655" s="577">
        <v>50</v>
      </c>
      <c r="AI1655" s="1067" t="s">
        <v>2700</v>
      </c>
      <c r="AJ1655" s="1038"/>
      <c r="AK1655" s="1067" t="s">
        <v>2700</v>
      </c>
      <c r="AL1655" s="1038"/>
      <c r="AM1655" s="1067" t="s">
        <v>2700</v>
      </c>
      <c r="AN1655" s="1038"/>
      <c r="AO1655" s="1067" t="s">
        <v>2700</v>
      </c>
      <c r="AP1655" s="1038"/>
      <c r="AQ1655" s="88">
        <f t="shared" si="527"/>
        <v>0</v>
      </c>
      <c r="AR1655" s="592">
        <v>50</v>
      </c>
      <c r="AS1655" s="1067"/>
      <c r="AT1655" s="1038"/>
      <c r="AU1655" s="1067"/>
      <c r="AV1655" s="1038"/>
      <c r="AW1655" s="1038"/>
      <c r="AX1655" s="1038"/>
      <c r="AY1655" s="1038"/>
      <c r="AZ1655" s="1038"/>
      <c r="BA1655" s="598">
        <f t="shared" si="528"/>
        <v>0</v>
      </c>
      <c r="BB1655" s="577">
        <v>50</v>
      </c>
      <c r="BC1655" s="1067" t="s">
        <v>2700</v>
      </c>
      <c r="BD1655" s="1038"/>
      <c r="BE1655" s="1067" t="s">
        <v>2700</v>
      </c>
      <c r="BF1655" s="1038"/>
      <c r="BG1655" s="88">
        <f t="shared" si="529"/>
        <v>0</v>
      </c>
      <c r="BH1655" s="592">
        <v>50</v>
      </c>
      <c r="BI1655" s="1337"/>
      <c r="BJ1655" s="1336"/>
      <c r="BK1655" s="1336"/>
      <c r="BL1655" s="598">
        <f t="shared" si="530"/>
        <v>0</v>
      </c>
      <c r="BM1655" s="577">
        <v>50</v>
      </c>
      <c r="BN1655" s="1337"/>
      <c r="BO1655" s="1336"/>
      <c r="BP1655" s="88">
        <f t="shared" si="531"/>
        <v>0</v>
      </c>
      <c r="BQ1655" s="592">
        <v>50</v>
      </c>
      <c r="BR1655" s="1067" t="s">
        <v>2700</v>
      </c>
      <c r="BS1655" s="1038"/>
      <c r="BT1655" s="1067" t="s">
        <v>2700</v>
      </c>
      <c r="BU1655" s="1038"/>
      <c r="BV1655" s="88">
        <f t="shared" si="532"/>
        <v>0</v>
      </c>
      <c r="BW1655" s="592">
        <v>50</v>
      </c>
      <c r="BX1655" s="1337"/>
      <c r="BY1655" s="1336"/>
      <c r="BZ1655" s="598">
        <f t="shared" si="533"/>
        <v>0</v>
      </c>
      <c r="CA1655" s="604">
        <v>50</v>
      </c>
      <c r="CB1655" s="1038"/>
      <c r="CC1655" s="1038"/>
      <c r="CD1655" s="1038"/>
      <c r="CE1655" s="1038"/>
      <c r="CF1655" s="1038"/>
      <c r="CG1655" s="1038"/>
      <c r="CH1655" s="88">
        <f t="shared" si="534"/>
        <v>0</v>
      </c>
      <c r="CI1655" s="592">
        <v>50</v>
      </c>
      <c r="CJ1655" s="1038"/>
      <c r="CK1655" s="1038"/>
      <c r="CL1655" s="88">
        <f t="shared" si="535"/>
        <v>0</v>
      </c>
      <c r="CM1655" s="592">
        <v>50</v>
      </c>
      <c r="CN1655" s="1337"/>
      <c r="CO1655" s="1336"/>
      <c r="CP1655" s="598">
        <f t="shared" si="536"/>
        <v>0</v>
      </c>
      <c r="CQ1655" s="577">
        <v>50</v>
      </c>
      <c r="CR1655" s="1337"/>
      <c r="CS1655" s="1336"/>
      <c r="CT1655" s="88">
        <f t="shared" si="537"/>
        <v>0</v>
      </c>
      <c r="CU1655" s="623">
        <v>50</v>
      </c>
      <c r="CV1655" s="577"/>
      <c r="CW1655" s="401"/>
      <c r="CX1655" s="401"/>
      <c r="CY1655" s="401"/>
      <c r="CZ1655" s="401"/>
      <c r="DA1655" s="401"/>
      <c r="DB1655" s="401"/>
      <c r="DC1655" s="401"/>
      <c r="DD1655" s="598">
        <f t="shared" si="520"/>
        <v>0</v>
      </c>
      <c r="DE1655" s="592">
        <v>50</v>
      </c>
      <c r="DF1655" s="577"/>
      <c r="DG1655" s="408"/>
      <c r="DH1655" s="408"/>
      <c r="DI1655" s="408"/>
      <c r="DJ1655" s="408"/>
      <c r="DK1655" s="408"/>
      <c r="DL1655" s="408"/>
      <c r="DM1655" s="408"/>
      <c r="DN1655" s="406"/>
      <c r="DO1655" s="600"/>
    </row>
    <row r="1656" spans="1:119" outlineLevel="1" x14ac:dyDescent="0.25">
      <c r="A1656" s="1032" t="s">
        <v>119</v>
      </c>
      <c r="B1656" s="1080" t="s">
        <v>3082</v>
      </c>
      <c r="C1656" s="1271" t="s">
        <v>3088</v>
      </c>
      <c r="D1656" s="1080"/>
      <c r="E1656" s="1307"/>
      <c r="F1656" s="1307"/>
      <c r="G1656" s="1307"/>
      <c r="H1656" s="1080"/>
      <c r="I1656" s="1080"/>
      <c r="J1656" s="1080"/>
      <c r="K1656" s="1080"/>
      <c r="L1656" s="1307"/>
      <c r="M1656" s="1033">
        <f t="shared" si="539"/>
        <v>1068150</v>
      </c>
      <c r="N1656" s="1033">
        <f t="shared" si="540"/>
        <v>1068200</v>
      </c>
      <c r="O1656" s="1034">
        <f t="shared" si="538"/>
        <v>50</v>
      </c>
      <c r="P1656" s="592">
        <f t="shared" si="541"/>
        <v>50</v>
      </c>
      <c r="Q1656" s="1337"/>
      <c r="R1656" s="1336"/>
      <c r="S1656" s="1337"/>
      <c r="T1656" s="1336"/>
      <c r="U1656" s="590">
        <f t="shared" si="524"/>
        <v>0</v>
      </c>
      <c r="V1656" s="592">
        <v>50</v>
      </c>
      <c r="W1656" s="1067" t="s">
        <v>2700</v>
      </c>
      <c r="X1656" s="1038"/>
      <c r="Y1656" s="1067" t="s">
        <v>2700</v>
      </c>
      <c r="Z1656" s="1038"/>
      <c r="AA1656" s="598">
        <f t="shared" si="525"/>
        <v>0</v>
      </c>
      <c r="AB1656" s="592">
        <v>50</v>
      </c>
      <c r="AC1656" s="1067" t="s">
        <v>2700</v>
      </c>
      <c r="AD1656" s="1038"/>
      <c r="AE1656" s="1067" t="s">
        <v>2700</v>
      </c>
      <c r="AF1656" s="1038"/>
      <c r="AG1656" s="598">
        <f t="shared" si="526"/>
        <v>0</v>
      </c>
      <c r="AH1656" s="577">
        <v>50</v>
      </c>
      <c r="AI1656" s="1067" t="s">
        <v>2700</v>
      </c>
      <c r="AJ1656" s="1038"/>
      <c r="AK1656" s="1067" t="s">
        <v>2700</v>
      </c>
      <c r="AL1656" s="1038"/>
      <c r="AM1656" s="1067" t="s">
        <v>2700</v>
      </c>
      <c r="AN1656" s="1038"/>
      <c r="AO1656" s="1067" t="s">
        <v>2700</v>
      </c>
      <c r="AP1656" s="1038"/>
      <c r="AQ1656" s="88">
        <f t="shared" si="527"/>
        <v>0</v>
      </c>
      <c r="AR1656" s="592">
        <v>50</v>
      </c>
      <c r="AS1656" s="1067"/>
      <c r="AT1656" s="1038"/>
      <c r="AU1656" s="1067"/>
      <c r="AV1656" s="1038"/>
      <c r="AW1656" s="1038"/>
      <c r="AX1656" s="1038"/>
      <c r="AY1656" s="1038"/>
      <c r="AZ1656" s="1038"/>
      <c r="BA1656" s="598">
        <f t="shared" si="528"/>
        <v>0</v>
      </c>
      <c r="BB1656" s="577">
        <v>50</v>
      </c>
      <c r="BC1656" s="1067" t="s">
        <v>2700</v>
      </c>
      <c r="BD1656" s="1038"/>
      <c r="BE1656" s="1067" t="s">
        <v>2700</v>
      </c>
      <c r="BF1656" s="1038"/>
      <c r="BG1656" s="88">
        <f t="shared" si="529"/>
        <v>0</v>
      </c>
      <c r="BH1656" s="592">
        <v>50</v>
      </c>
      <c r="BI1656" s="1337"/>
      <c r="BJ1656" s="1336"/>
      <c r="BK1656" s="1336"/>
      <c r="BL1656" s="598">
        <f t="shared" si="530"/>
        <v>0</v>
      </c>
      <c r="BM1656" s="577">
        <v>50</v>
      </c>
      <c r="BN1656" s="1337"/>
      <c r="BO1656" s="1336"/>
      <c r="BP1656" s="88">
        <f t="shared" si="531"/>
        <v>0</v>
      </c>
      <c r="BQ1656" s="592">
        <v>50</v>
      </c>
      <c r="BR1656" s="1067" t="s">
        <v>2700</v>
      </c>
      <c r="BS1656" s="1038"/>
      <c r="BT1656" s="1067" t="s">
        <v>2700</v>
      </c>
      <c r="BU1656" s="1038"/>
      <c r="BV1656" s="88">
        <f t="shared" si="532"/>
        <v>0</v>
      </c>
      <c r="BW1656" s="592">
        <v>50</v>
      </c>
      <c r="BX1656" s="1337"/>
      <c r="BY1656" s="1336"/>
      <c r="BZ1656" s="598">
        <f t="shared" si="533"/>
        <v>0</v>
      </c>
      <c r="CA1656" s="604">
        <v>50</v>
      </c>
      <c r="CB1656" s="1038"/>
      <c r="CC1656" s="1038"/>
      <c r="CD1656" s="1038"/>
      <c r="CE1656" s="1038"/>
      <c r="CF1656" s="1038"/>
      <c r="CG1656" s="1038"/>
      <c r="CH1656" s="88">
        <f t="shared" si="534"/>
        <v>0</v>
      </c>
      <c r="CI1656" s="592">
        <v>50</v>
      </c>
      <c r="CJ1656" s="1038"/>
      <c r="CK1656" s="1038"/>
      <c r="CL1656" s="88">
        <f t="shared" si="535"/>
        <v>0</v>
      </c>
      <c r="CM1656" s="592">
        <v>50</v>
      </c>
      <c r="CN1656" s="1337"/>
      <c r="CO1656" s="1336"/>
      <c r="CP1656" s="598">
        <f t="shared" si="536"/>
        <v>0</v>
      </c>
      <c r="CQ1656" s="577">
        <v>50</v>
      </c>
      <c r="CR1656" s="1337"/>
      <c r="CS1656" s="1336"/>
      <c r="CT1656" s="88">
        <f t="shared" si="537"/>
        <v>0</v>
      </c>
      <c r="CU1656" s="623">
        <v>50</v>
      </c>
      <c r="CV1656" s="577"/>
      <c r="CW1656" s="401"/>
      <c r="CX1656" s="401"/>
      <c r="CY1656" s="401"/>
      <c r="CZ1656" s="401"/>
      <c r="DA1656" s="401"/>
      <c r="DB1656" s="401"/>
      <c r="DC1656" s="401"/>
      <c r="DD1656" s="598">
        <f t="shared" si="520"/>
        <v>0</v>
      </c>
      <c r="DE1656" s="592">
        <v>50</v>
      </c>
      <c r="DF1656" s="577"/>
      <c r="DG1656" s="408"/>
      <c r="DH1656" s="408"/>
      <c r="DI1656" s="408"/>
      <c r="DJ1656" s="408"/>
      <c r="DK1656" s="408"/>
      <c r="DL1656" s="408"/>
      <c r="DM1656" s="408"/>
      <c r="DN1656" s="406"/>
      <c r="DO1656" s="600"/>
    </row>
    <row r="1657" spans="1:119" outlineLevel="1" x14ac:dyDescent="0.25">
      <c r="A1657" s="1032" t="s">
        <v>119</v>
      </c>
      <c r="B1657" s="1080" t="s">
        <v>3082</v>
      </c>
      <c r="C1657" s="1271" t="s">
        <v>3088</v>
      </c>
      <c r="D1657" s="1080"/>
      <c r="E1657" s="1307"/>
      <c r="F1657" s="1307"/>
      <c r="G1657" s="1307">
        <v>1</v>
      </c>
      <c r="H1657" s="1080"/>
      <c r="I1657" s="1080"/>
      <c r="J1657" s="1080"/>
      <c r="K1657" s="1080"/>
      <c r="L1657" s="1307"/>
      <c r="M1657" s="1033">
        <f t="shared" si="539"/>
        <v>1068200</v>
      </c>
      <c r="N1657" s="1033">
        <f t="shared" si="540"/>
        <v>1068250</v>
      </c>
      <c r="O1657" s="1034">
        <f t="shared" si="538"/>
        <v>50</v>
      </c>
      <c r="P1657" s="592">
        <f t="shared" si="541"/>
        <v>50</v>
      </c>
      <c r="Q1657" s="1337"/>
      <c r="R1657" s="1336"/>
      <c r="S1657" s="1337"/>
      <c r="T1657" s="1336"/>
      <c r="U1657" s="590">
        <f t="shared" si="524"/>
        <v>0</v>
      </c>
      <c r="V1657" s="592">
        <v>50</v>
      </c>
      <c r="W1657" s="1067" t="s">
        <v>2700</v>
      </c>
      <c r="X1657" s="1038"/>
      <c r="Y1657" s="1067" t="s">
        <v>2700</v>
      </c>
      <c r="Z1657" s="1038"/>
      <c r="AA1657" s="598">
        <f t="shared" si="525"/>
        <v>0</v>
      </c>
      <c r="AB1657" s="592">
        <v>50</v>
      </c>
      <c r="AC1657" s="1067" t="s">
        <v>2700</v>
      </c>
      <c r="AD1657" s="1038"/>
      <c r="AE1657" s="1067" t="s">
        <v>2700</v>
      </c>
      <c r="AF1657" s="1038"/>
      <c r="AG1657" s="598">
        <f t="shared" si="526"/>
        <v>0</v>
      </c>
      <c r="AH1657" s="577">
        <v>50</v>
      </c>
      <c r="AI1657" s="1067" t="s">
        <v>2700</v>
      </c>
      <c r="AJ1657" s="1038"/>
      <c r="AK1657" s="1067" t="s">
        <v>2700</v>
      </c>
      <c r="AL1657" s="1038"/>
      <c r="AM1657" s="1067" t="s">
        <v>2700</v>
      </c>
      <c r="AN1657" s="1038"/>
      <c r="AO1657" s="1067" t="s">
        <v>2700</v>
      </c>
      <c r="AP1657" s="1038"/>
      <c r="AQ1657" s="88">
        <f t="shared" si="527"/>
        <v>0</v>
      </c>
      <c r="AR1657" s="592">
        <v>50</v>
      </c>
      <c r="AS1657" s="1067"/>
      <c r="AT1657" s="1038"/>
      <c r="AU1657" s="1067"/>
      <c r="AV1657" s="1038"/>
      <c r="AW1657" s="1038"/>
      <c r="AX1657" s="1038"/>
      <c r="AY1657" s="1038"/>
      <c r="AZ1657" s="1038"/>
      <c r="BA1657" s="598">
        <f t="shared" si="528"/>
        <v>0</v>
      </c>
      <c r="BB1657" s="577">
        <v>50</v>
      </c>
      <c r="BC1657" s="1067" t="s">
        <v>2700</v>
      </c>
      <c r="BD1657" s="1038"/>
      <c r="BE1657" s="1067" t="s">
        <v>2700</v>
      </c>
      <c r="BF1657" s="1038"/>
      <c r="BG1657" s="88">
        <f t="shared" si="529"/>
        <v>0</v>
      </c>
      <c r="BH1657" s="592">
        <v>50</v>
      </c>
      <c r="BI1657" s="1337"/>
      <c r="BJ1657" s="1336"/>
      <c r="BK1657" s="1336"/>
      <c r="BL1657" s="598">
        <f t="shared" si="530"/>
        <v>0</v>
      </c>
      <c r="BM1657" s="577">
        <v>50</v>
      </c>
      <c r="BN1657" s="1337"/>
      <c r="BO1657" s="1336"/>
      <c r="BP1657" s="88">
        <f t="shared" si="531"/>
        <v>0</v>
      </c>
      <c r="BQ1657" s="592">
        <v>50</v>
      </c>
      <c r="BR1657" s="1067" t="s">
        <v>2700</v>
      </c>
      <c r="BS1657" s="1038"/>
      <c r="BT1657" s="1067" t="s">
        <v>2700</v>
      </c>
      <c r="BU1657" s="1038"/>
      <c r="BV1657" s="88">
        <f t="shared" si="532"/>
        <v>0</v>
      </c>
      <c r="BW1657" s="592">
        <v>50</v>
      </c>
      <c r="BX1657" s="1337"/>
      <c r="BY1657" s="1336"/>
      <c r="BZ1657" s="598">
        <f t="shared" si="533"/>
        <v>0</v>
      </c>
      <c r="CA1657" s="604">
        <v>50</v>
      </c>
      <c r="CB1657" s="1038"/>
      <c r="CC1657" s="1038"/>
      <c r="CD1657" s="1038"/>
      <c r="CE1657" s="1038"/>
      <c r="CF1657" s="1038"/>
      <c r="CG1657" s="1038"/>
      <c r="CH1657" s="88">
        <f t="shared" si="534"/>
        <v>0</v>
      </c>
      <c r="CI1657" s="592">
        <v>50</v>
      </c>
      <c r="CJ1657" s="1038"/>
      <c r="CK1657" s="1038"/>
      <c r="CL1657" s="88">
        <f t="shared" si="535"/>
        <v>0</v>
      </c>
      <c r="CM1657" s="592">
        <v>50</v>
      </c>
      <c r="CN1657" s="1337"/>
      <c r="CO1657" s="1336"/>
      <c r="CP1657" s="598">
        <f t="shared" si="536"/>
        <v>0</v>
      </c>
      <c r="CQ1657" s="577">
        <v>50</v>
      </c>
      <c r="CR1657" s="1337"/>
      <c r="CS1657" s="1336"/>
      <c r="CT1657" s="88">
        <f t="shared" si="537"/>
        <v>0</v>
      </c>
      <c r="CU1657" s="623">
        <v>50</v>
      </c>
      <c r="CV1657" s="577"/>
      <c r="CW1657" s="401"/>
      <c r="CX1657" s="401"/>
      <c r="CY1657" s="401"/>
      <c r="CZ1657" s="401"/>
      <c r="DA1657" s="401"/>
      <c r="DB1657" s="401"/>
      <c r="DC1657" s="401"/>
      <c r="DD1657" s="598">
        <f t="shared" si="520"/>
        <v>0</v>
      </c>
      <c r="DE1657" s="592">
        <v>50</v>
      </c>
      <c r="DF1657" s="577"/>
      <c r="DG1657" s="408"/>
      <c r="DH1657" s="408"/>
      <c r="DI1657" s="408"/>
      <c r="DJ1657" s="408"/>
      <c r="DK1657" s="408"/>
      <c r="DL1657" s="408"/>
      <c r="DM1657" s="408"/>
      <c r="DN1657" s="406"/>
      <c r="DO1657" s="600"/>
    </row>
    <row r="1658" spans="1:119" outlineLevel="1" x14ac:dyDescent="0.25">
      <c r="A1658" s="1032" t="s">
        <v>119</v>
      </c>
      <c r="B1658" s="1080" t="s">
        <v>3082</v>
      </c>
      <c r="C1658" s="1271" t="s">
        <v>3088</v>
      </c>
      <c r="D1658" s="1080"/>
      <c r="E1658" s="1307"/>
      <c r="F1658" s="1307"/>
      <c r="G1658" s="1307"/>
      <c r="H1658" s="1080"/>
      <c r="I1658" s="1080"/>
      <c r="J1658" s="1080"/>
      <c r="K1658" s="1080"/>
      <c r="L1658" s="1307"/>
      <c r="M1658" s="1033">
        <f t="shared" si="539"/>
        <v>1068250</v>
      </c>
      <c r="N1658" s="1033">
        <f t="shared" si="540"/>
        <v>1068300</v>
      </c>
      <c r="O1658" s="1034">
        <f t="shared" si="538"/>
        <v>50</v>
      </c>
      <c r="P1658" s="592">
        <f t="shared" si="541"/>
        <v>50</v>
      </c>
      <c r="Q1658" s="1337"/>
      <c r="R1658" s="1336"/>
      <c r="S1658" s="1337"/>
      <c r="T1658" s="1336"/>
      <c r="U1658" s="590">
        <f t="shared" si="524"/>
        <v>0</v>
      </c>
      <c r="V1658" s="592">
        <v>50</v>
      </c>
      <c r="W1658" s="1067" t="s">
        <v>2700</v>
      </c>
      <c r="X1658" s="1038"/>
      <c r="Y1658" s="1067" t="s">
        <v>2700</v>
      </c>
      <c r="Z1658" s="1038"/>
      <c r="AA1658" s="598">
        <f t="shared" si="525"/>
        <v>0</v>
      </c>
      <c r="AB1658" s="592">
        <v>50</v>
      </c>
      <c r="AC1658" s="1067" t="s">
        <v>2700</v>
      </c>
      <c r="AD1658" s="1038"/>
      <c r="AE1658" s="1067" t="s">
        <v>2700</v>
      </c>
      <c r="AF1658" s="1038"/>
      <c r="AG1658" s="598">
        <f t="shared" si="526"/>
        <v>0</v>
      </c>
      <c r="AH1658" s="577">
        <v>50</v>
      </c>
      <c r="AI1658" s="1067" t="s">
        <v>2700</v>
      </c>
      <c r="AJ1658" s="1038"/>
      <c r="AK1658" s="1067" t="s">
        <v>2700</v>
      </c>
      <c r="AL1658" s="1038"/>
      <c r="AM1658" s="1067" t="s">
        <v>2700</v>
      </c>
      <c r="AN1658" s="1038"/>
      <c r="AO1658" s="1067" t="s">
        <v>2700</v>
      </c>
      <c r="AP1658" s="1038"/>
      <c r="AQ1658" s="88">
        <f t="shared" si="527"/>
        <v>0</v>
      </c>
      <c r="AR1658" s="592">
        <v>50</v>
      </c>
      <c r="AS1658" s="1067"/>
      <c r="AT1658" s="1038"/>
      <c r="AU1658" s="1067"/>
      <c r="AV1658" s="1038"/>
      <c r="AW1658" s="1038"/>
      <c r="AX1658" s="1038"/>
      <c r="AY1658" s="1038"/>
      <c r="AZ1658" s="1038"/>
      <c r="BA1658" s="598">
        <f t="shared" si="528"/>
        <v>0</v>
      </c>
      <c r="BB1658" s="577">
        <v>50</v>
      </c>
      <c r="BC1658" s="1067" t="s">
        <v>2700</v>
      </c>
      <c r="BD1658" s="1038"/>
      <c r="BE1658" s="1067" t="s">
        <v>2700</v>
      </c>
      <c r="BF1658" s="1038"/>
      <c r="BG1658" s="88">
        <f t="shared" si="529"/>
        <v>0</v>
      </c>
      <c r="BH1658" s="592">
        <v>50</v>
      </c>
      <c r="BI1658" s="1337"/>
      <c r="BJ1658" s="1336"/>
      <c r="BK1658" s="1336"/>
      <c r="BL1658" s="598">
        <f t="shared" si="530"/>
        <v>0</v>
      </c>
      <c r="BM1658" s="577">
        <v>50</v>
      </c>
      <c r="BN1658" s="1337"/>
      <c r="BO1658" s="1336"/>
      <c r="BP1658" s="88">
        <f t="shared" si="531"/>
        <v>0</v>
      </c>
      <c r="BQ1658" s="592">
        <v>50</v>
      </c>
      <c r="BR1658" s="1067" t="s">
        <v>2700</v>
      </c>
      <c r="BS1658" s="1038"/>
      <c r="BT1658" s="1067" t="s">
        <v>2700</v>
      </c>
      <c r="BU1658" s="1038"/>
      <c r="BV1658" s="88">
        <f t="shared" si="532"/>
        <v>0</v>
      </c>
      <c r="BW1658" s="592">
        <v>50</v>
      </c>
      <c r="BX1658" s="1337"/>
      <c r="BY1658" s="1336"/>
      <c r="BZ1658" s="598">
        <f t="shared" si="533"/>
        <v>0</v>
      </c>
      <c r="CA1658" s="604">
        <v>50</v>
      </c>
      <c r="CB1658" s="1038"/>
      <c r="CC1658" s="1038"/>
      <c r="CD1658" s="1038"/>
      <c r="CE1658" s="1038"/>
      <c r="CF1658" s="1038"/>
      <c r="CG1658" s="1038"/>
      <c r="CH1658" s="88">
        <f t="shared" si="534"/>
        <v>0</v>
      </c>
      <c r="CI1658" s="592">
        <v>50</v>
      </c>
      <c r="CJ1658" s="1038"/>
      <c r="CK1658" s="1038"/>
      <c r="CL1658" s="88">
        <f t="shared" si="535"/>
        <v>0</v>
      </c>
      <c r="CM1658" s="592">
        <v>50</v>
      </c>
      <c r="CN1658" s="1337"/>
      <c r="CO1658" s="1336"/>
      <c r="CP1658" s="598">
        <f t="shared" si="536"/>
        <v>0</v>
      </c>
      <c r="CQ1658" s="577">
        <v>50</v>
      </c>
      <c r="CR1658" s="1337"/>
      <c r="CS1658" s="1336"/>
      <c r="CT1658" s="88">
        <f t="shared" si="537"/>
        <v>0</v>
      </c>
      <c r="CU1658" s="623">
        <v>50</v>
      </c>
      <c r="CV1658" s="577"/>
      <c r="CW1658" s="401"/>
      <c r="CX1658" s="401"/>
      <c r="CY1658" s="401"/>
      <c r="CZ1658" s="401"/>
      <c r="DA1658" s="401"/>
      <c r="DB1658" s="401"/>
      <c r="DC1658" s="401"/>
      <c r="DD1658" s="598">
        <f t="shared" si="520"/>
        <v>0</v>
      </c>
      <c r="DE1658" s="592">
        <v>50</v>
      </c>
      <c r="DF1658" s="577"/>
      <c r="DG1658" s="408"/>
      <c r="DH1658" s="408"/>
      <c r="DI1658" s="408"/>
      <c r="DJ1658" s="408"/>
      <c r="DK1658" s="408"/>
      <c r="DL1658" s="408"/>
      <c r="DM1658" s="408"/>
      <c r="DN1658" s="406"/>
      <c r="DO1658" s="600"/>
    </row>
    <row r="1659" spans="1:119" outlineLevel="1" x14ac:dyDescent="0.25">
      <c r="A1659" s="1032" t="s">
        <v>119</v>
      </c>
      <c r="B1659" s="1080" t="s">
        <v>3082</v>
      </c>
      <c r="C1659" s="1271" t="s">
        <v>3088</v>
      </c>
      <c r="D1659" s="1080"/>
      <c r="E1659" s="1307"/>
      <c r="F1659" s="1307"/>
      <c r="G1659" s="1307"/>
      <c r="H1659" s="1080"/>
      <c r="I1659" s="1080"/>
      <c r="J1659" s="1080"/>
      <c r="K1659" s="1080"/>
      <c r="L1659" s="1307"/>
      <c r="M1659" s="1033">
        <f t="shared" si="539"/>
        <v>1068300</v>
      </c>
      <c r="N1659" s="1033">
        <f t="shared" si="540"/>
        <v>1068350</v>
      </c>
      <c r="O1659" s="1034">
        <f t="shared" si="538"/>
        <v>50</v>
      </c>
      <c r="P1659" s="592">
        <f t="shared" si="541"/>
        <v>50</v>
      </c>
      <c r="Q1659" s="1337"/>
      <c r="R1659" s="1336"/>
      <c r="S1659" s="1337"/>
      <c r="T1659" s="1336"/>
      <c r="U1659" s="590">
        <f t="shared" si="524"/>
        <v>0</v>
      </c>
      <c r="V1659" s="592">
        <v>50</v>
      </c>
      <c r="W1659" s="1067" t="s">
        <v>2700</v>
      </c>
      <c r="X1659" s="1038"/>
      <c r="Y1659" s="1067" t="s">
        <v>2700</v>
      </c>
      <c r="Z1659" s="1038"/>
      <c r="AA1659" s="598">
        <f t="shared" si="525"/>
        <v>0</v>
      </c>
      <c r="AB1659" s="592">
        <v>50</v>
      </c>
      <c r="AC1659" s="1067" t="s">
        <v>2700</v>
      </c>
      <c r="AD1659" s="1038"/>
      <c r="AE1659" s="1067" t="s">
        <v>2700</v>
      </c>
      <c r="AF1659" s="1038"/>
      <c r="AG1659" s="598">
        <f t="shared" si="526"/>
        <v>0</v>
      </c>
      <c r="AH1659" s="577">
        <v>50</v>
      </c>
      <c r="AI1659" s="1067" t="s">
        <v>2700</v>
      </c>
      <c r="AJ1659" s="1038"/>
      <c r="AK1659" s="1067" t="s">
        <v>2700</v>
      </c>
      <c r="AL1659" s="1038"/>
      <c r="AM1659" s="1067" t="s">
        <v>2700</v>
      </c>
      <c r="AN1659" s="1038"/>
      <c r="AO1659" s="1067" t="s">
        <v>2700</v>
      </c>
      <c r="AP1659" s="1038"/>
      <c r="AQ1659" s="88">
        <f t="shared" si="527"/>
        <v>0</v>
      </c>
      <c r="AR1659" s="592">
        <v>50</v>
      </c>
      <c r="AS1659" s="1067"/>
      <c r="AT1659" s="1038"/>
      <c r="AU1659" s="1067"/>
      <c r="AV1659" s="1038"/>
      <c r="AW1659" s="1038"/>
      <c r="AX1659" s="1038"/>
      <c r="AY1659" s="1038"/>
      <c r="AZ1659" s="1038"/>
      <c r="BA1659" s="598">
        <f t="shared" si="528"/>
        <v>0</v>
      </c>
      <c r="BB1659" s="577">
        <v>50</v>
      </c>
      <c r="BC1659" s="1067" t="s">
        <v>2700</v>
      </c>
      <c r="BD1659" s="1038"/>
      <c r="BE1659" s="1067" t="s">
        <v>2700</v>
      </c>
      <c r="BF1659" s="1038"/>
      <c r="BG1659" s="88">
        <f t="shared" si="529"/>
        <v>0</v>
      </c>
      <c r="BH1659" s="592">
        <v>50</v>
      </c>
      <c r="BI1659" s="1337"/>
      <c r="BJ1659" s="1336"/>
      <c r="BK1659" s="1336"/>
      <c r="BL1659" s="598">
        <f t="shared" si="530"/>
        <v>0</v>
      </c>
      <c r="BM1659" s="577">
        <v>50</v>
      </c>
      <c r="BN1659" s="1337"/>
      <c r="BO1659" s="1336"/>
      <c r="BP1659" s="88">
        <f t="shared" si="531"/>
        <v>0</v>
      </c>
      <c r="BQ1659" s="592">
        <v>50</v>
      </c>
      <c r="BR1659" s="1067" t="s">
        <v>2700</v>
      </c>
      <c r="BS1659" s="1038"/>
      <c r="BT1659" s="1067" t="s">
        <v>2700</v>
      </c>
      <c r="BU1659" s="1038"/>
      <c r="BV1659" s="88">
        <f t="shared" si="532"/>
        <v>0</v>
      </c>
      <c r="BW1659" s="592">
        <v>50</v>
      </c>
      <c r="BX1659" s="1337"/>
      <c r="BY1659" s="1336"/>
      <c r="BZ1659" s="598">
        <f t="shared" si="533"/>
        <v>0</v>
      </c>
      <c r="CA1659" s="604">
        <v>50</v>
      </c>
      <c r="CB1659" s="1038"/>
      <c r="CC1659" s="1038"/>
      <c r="CD1659" s="1038"/>
      <c r="CE1659" s="1038"/>
      <c r="CF1659" s="1038"/>
      <c r="CG1659" s="1038"/>
      <c r="CH1659" s="88">
        <f t="shared" si="534"/>
        <v>0</v>
      </c>
      <c r="CI1659" s="592">
        <v>50</v>
      </c>
      <c r="CJ1659" s="1038"/>
      <c r="CK1659" s="1038"/>
      <c r="CL1659" s="88">
        <f t="shared" si="535"/>
        <v>0</v>
      </c>
      <c r="CM1659" s="592">
        <v>50</v>
      </c>
      <c r="CN1659" s="1337"/>
      <c r="CO1659" s="1336"/>
      <c r="CP1659" s="598">
        <f t="shared" si="536"/>
        <v>0</v>
      </c>
      <c r="CQ1659" s="577">
        <v>50</v>
      </c>
      <c r="CR1659" s="1337"/>
      <c r="CS1659" s="1336"/>
      <c r="CT1659" s="88">
        <f t="shared" si="537"/>
        <v>0</v>
      </c>
      <c r="CU1659" s="623">
        <v>50</v>
      </c>
      <c r="CV1659" s="577"/>
      <c r="CW1659" s="401"/>
      <c r="CX1659" s="401"/>
      <c r="CY1659" s="401"/>
      <c r="CZ1659" s="401"/>
      <c r="DA1659" s="401"/>
      <c r="DB1659" s="401"/>
      <c r="DC1659" s="401"/>
      <c r="DD1659" s="598">
        <f t="shared" si="520"/>
        <v>0</v>
      </c>
      <c r="DE1659" s="592">
        <v>50</v>
      </c>
      <c r="DF1659" s="577"/>
      <c r="DG1659" s="408"/>
      <c r="DH1659" s="408"/>
      <c r="DI1659" s="408"/>
      <c r="DJ1659" s="408"/>
      <c r="DK1659" s="408"/>
      <c r="DL1659" s="408"/>
      <c r="DM1659" s="408"/>
      <c r="DN1659" s="406"/>
      <c r="DO1659" s="600"/>
    </row>
    <row r="1660" spans="1:119" outlineLevel="1" x14ac:dyDescent="0.25">
      <c r="A1660" s="1032" t="s">
        <v>119</v>
      </c>
      <c r="B1660" s="1080" t="s">
        <v>3082</v>
      </c>
      <c r="C1660" s="1271" t="s">
        <v>3088</v>
      </c>
      <c r="D1660" s="1080"/>
      <c r="E1660" s="1307"/>
      <c r="F1660" s="1307"/>
      <c r="G1660" s="1307"/>
      <c r="H1660" s="1080"/>
      <c r="I1660" s="1080"/>
      <c r="J1660" s="1080"/>
      <c r="K1660" s="1080"/>
      <c r="L1660" s="1307"/>
      <c r="M1660" s="1033">
        <f t="shared" si="539"/>
        <v>1068350</v>
      </c>
      <c r="N1660" s="1033">
        <f t="shared" si="540"/>
        <v>1068400</v>
      </c>
      <c r="O1660" s="1034">
        <f t="shared" si="538"/>
        <v>50</v>
      </c>
      <c r="P1660" s="592">
        <f t="shared" si="541"/>
        <v>50</v>
      </c>
      <c r="Q1660" s="1337"/>
      <c r="R1660" s="1336"/>
      <c r="S1660" s="1337"/>
      <c r="T1660" s="1336"/>
      <c r="U1660" s="590">
        <f t="shared" si="524"/>
        <v>0</v>
      </c>
      <c r="V1660" s="592">
        <v>50</v>
      </c>
      <c r="W1660" s="1067" t="s">
        <v>2700</v>
      </c>
      <c r="X1660" s="1038"/>
      <c r="Y1660" s="1067" t="s">
        <v>2700</v>
      </c>
      <c r="Z1660" s="1038"/>
      <c r="AA1660" s="598">
        <f t="shared" si="525"/>
        <v>0</v>
      </c>
      <c r="AB1660" s="592">
        <v>50</v>
      </c>
      <c r="AC1660" s="1067" t="s">
        <v>2700</v>
      </c>
      <c r="AD1660" s="1038"/>
      <c r="AE1660" s="1067" t="s">
        <v>2700</v>
      </c>
      <c r="AF1660" s="1038"/>
      <c r="AG1660" s="598">
        <f t="shared" si="526"/>
        <v>0</v>
      </c>
      <c r="AH1660" s="577">
        <v>50</v>
      </c>
      <c r="AI1660" s="1067" t="s">
        <v>2700</v>
      </c>
      <c r="AJ1660" s="1038"/>
      <c r="AK1660" s="1067" t="s">
        <v>2700</v>
      </c>
      <c r="AL1660" s="1038"/>
      <c r="AM1660" s="1067" t="s">
        <v>2700</v>
      </c>
      <c r="AN1660" s="1038"/>
      <c r="AO1660" s="1067" t="s">
        <v>2700</v>
      </c>
      <c r="AP1660" s="1038"/>
      <c r="AQ1660" s="88">
        <f t="shared" si="527"/>
        <v>0</v>
      </c>
      <c r="AR1660" s="592">
        <v>50</v>
      </c>
      <c r="AS1660" s="1067"/>
      <c r="AT1660" s="1038"/>
      <c r="AU1660" s="1067"/>
      <c r="AV1660" s="1038"/>
      <c r="AW1660" s="1038"/>
      <c r="AX1660" s="1038"/>
      <c r="AY1660" s="1038"/>
      <c r="AZ1660" s="1038"/>
      <c r="BA1660" s="598">
        <f t="shared" si="528"/>
        <v>0</v>
      </c>
      <c r="BB1660" s="577">
        <v>50</v>
      </c>
      <c r="BC1660" s="1067" t="s">
        <v>2700</v>
      </c>
      <c r="BD1660" s="1038"/>
      <c r="BE1660" s="1067" t="s">
        <v>2700</v>
      </c>
      <c r="BF1660" s="1038"/>
      <c r="BG1660" s="88">
        <f t="shared" si="529"/>
        <v>0</v>
      </c>
      <c r="BH1660" s="592">
        <v>50</v>
      </c>
      <c r="BI1660" s="1337"/>
      <c r="BJ1660" s="1336"/>
      <c r="BK1660" s="1336"/>
      <c r="BL1660" s="598">
        <f t="shared" si="530"/>
        <v>0</v>
      </c>
      <c r="BM1660" s="577">
        <v>50</v>
      </c>
      <c r="BN1660" s="1337"/>
      <c r="BO1660" s="1336"/>
      <c r="BP1660" s="88">
        <f t="shared" si="531"/>
        <v>0</v>
      </c>
      <c r="BQ1660" s="592">
        <v>50</v>
      </c>
      <c r="BR1660" s="1067" t="s">
        <v>2700</v>
      </c>
      <c r="BS1660" s="1038"/>
      <c r="BT1660" s="1067" t="s">
        <v>2700</v>
      </c>
      <c r="BU1660" s="1038"/>
      <c r="BV1660" s="88">
        <f t="shared" si="532"/>
        <v>0</v>
      </c>
      <c r="BW1660" s="592">
        <v>50</v>
      </c>
      <c r="BX1660" s="1337"/>
      <c r="BY1660" s="1336"/>
      <c r="BZ1660" s="598">
        <f t="shared" si="533"/>
        <v>0</v>
      </c>
      <c r="CA1660" s="604">
        <v>50</v>
      </c>
      <c r="CB1660" s="1038"/>
      <c r="CC1660" s="1038"/>
      <c r="CD1660" s="1038"/>
      <c r="CE1660" s="1038"/>
      <c r="CF1660" s="1038"/>
      <c r="CG1660" s="1038"/>
      <c r="CH1660" s="88">
        <f t="shared" si="534"/>
        <v>0</v>
      </c>
      <c r="CI1660" s="592">
        <v>50</v>
      </c>
      <c r="CJ1660" s="1038"/>
      <c r="CK1660" s="1038"/>
      <c r="CL1660" s="88">
        <f t="shared" si="535"/>
        <v>0</v>
      </c>
      <c r="CM1660" s="592">
        <v>50</v>
      </c>
      <c r="CN1660" s="1337"/>
      <c r="CO1660" s="1336"/>
      <c r="CP1660" s="598">
        <f t="shared" si="536"/>
        <v>0</v>
      </c>
      <c r="CQ1660" s="577">
        <v>50</v>
      </c>
      <c r="CR1660" s="1337"/>
      <c r="CS1660" s="1336"/>
      <c r="CT1660" s="88">
        <f t="shared" si="537"/>
        <v>0</v>
      </c>
      <c r="CU1660" s="623">
        <v>50</v>
      </c>
      <c r="CV1660" s="577"/>
      <c r="CW1660" s="401"/>
      <c r="CX1660" s="401"/>
      <c r="CY1660" s="401"/>
      <c r="CZ1660" s="401"/>
      <c r="DA1660" s="401"/>
      <c r="DB1660" s="401"/>
      <c r="DC1660" s="401"/>
      <c r="DD1660" s="598">
        <f t="shared" si="520"/>
        <v>0</v>
      </c>
      <c r="DE1660" s="592">
        <v>50</v>
      </c>
      <c r="DF1660" s="577"/>
      <c r="DG1660" s="408"/>
      <c r="DH1660" s="408"/>
      <c r="DI1660" s="408"/>
      <c r="DJ1660" s="408"/>
      <c r="DK1660" s="408"/>
      <c r="DL1660" s="408"/>
      <c r="DM1660" s="408"/>
      <c r="DN1660" s="406"/>
      <c r="DO1660" s="600"/>
    </row>
    <row r="1661" spans="1:119" outlineLevel="1" x14ac:dyDescent="0.25">
      <c r="A1661" s="1032" t="s">
        <v>119</v>
      </c>
      <c r="B1661" s="1080" t="s">
        <v>3082</v>
      </c>
      <c r="C1661" s="1271" t="s">
        <v>3088</v>
      </c>
      <c r="D1661" s="1080"/>
      <c r="E1661" s="1307"/>
      <c r="F1661" s="1307"/>
      <c r="G1661" s="1307">
        <v>1</v>
      </c>
      <c r="H1661" s="1080"/>
      <c r="I1661" s="1080"/>
      <c r="J1661" s="1080"/>
      <c r="K1661" s="1080"/>
      <c r="L1661" s="1307"/>
      <c r="M1661" s="1033">
        <f t="shared" si="539"/>
        <v>1068400</v>
      </c>
      <c r="N1661" s="1033">
        <f t="shared" si="540"/>
        <v>1068450</v>
      </c>
      <c r="O1661" s="1034">
        <f t="shared" si="538"/>
        <v>50</v>
      </c>
      <c r="P1661" s="592">
        <f t="shared" si="541"/>
        <v>50</v>
      </c>
      <c r="Q1661" s="1337"/>
      <c r="R1661" s="1336"/>
      <c r="S1661" s="1337"/>
      <c r="T1661" s="1336"/>
      <c r="U1661" s="590">
        <f t="shared" si="524"/>
        <v>0</v>
      </c>
      <c r="V1661" s="592">
        <v>50</v>
      </c>
      <c r="W1661" s="1067" t="s">
        <v>2700</v>
      </c>
      <c r="X1661" s="1038"/>
      <c r="Y1661" s="1067" t="s">
        <v>2700</v>
      </c>
      <c r="Z1661" s="1038"/>
      <c r="AA1661" s="598">
        <f t="shared" si="525"/>
        <v>0</v>
      </c>
      <c r="AB1661" s="592">
        <v>50</v>
      </c>
      <c r="AC1661" s="1067" t="s">
        <v>2700</v>
      </c>
      <c r="AD1661" s="1038"/>
      <c r="AE1661" s="1067" t="s">
        <v>2700</v>
      </c>
      <c r="AF1661" s="1038"/>
      <c r="AG1661" s="598">
        <f t="shared" si="526"/>
        <v>0</v>
      </c>
      <c r="AH1661" s="577">
        <v>50</v>
      </c>
      <c r="AI1661" s="1067" t="s">
        <v>2700</v>
      </c>
      <c r="AJ1661" s="1038"/>
      <c r="AK1661" s="1067" t="s">
        <v>2700</v>
      </c>
      <c r="AL1661" s="1038"/>
      <c r="AM1661" s="1067" t="s">
        <v>2700</v>
      </c>
      <c r="AN1661" s="1038"/>
      <c r="AO1661" s="1067" t="s">
        <v>2700</v>
      </c>
      <c r="AP1661" s="1038"/>
      <c r="AQ1661" s="88">
        <f t="shared" si="527"/>
        <v>0</v>
      </c>
      <c r="AR1661" s="592">
        <v>50</v>
      </c>
      <c r="AS1661" s="1067"/>
      <c r="AT1661" s="1038"/>
      <c r="AU1661" s="1067"/>
      <c r="AV1661" s="1038"/>
      <c r="AW1661" s="1038"/>
      <c r="AX1661" s="1038"/>
      <c r="AY1661" s="1038"/>
      <c r="AZ1661" s="1038"/>
      <c r="BA1661" s="598">
        <f t="shared" si="528"/>
        <v>0</v>
      </c>
      <c r="BB1661" s="577">
        <v>50</v>
      </c>
      <c r="BC1661" s="1067" t="s">
        <v>2700</v>
      </c>
      <c r="BD1661" s="1038"/>
      <c r="BE1661" s="1067" t="s">
        <v>2700</v>
      </c>
      <c r="BF1661" s="1038"/>
      <c r="BG1661" s="88">
        <f t="shared" si="529"/>
        <v>0</v>
      </c>
      <c r="BH1661" s="592">
        <v>50</v>
      </c>
      <c r="BI1661" s="1337"/>
      <c r="BJ1661" s="1336"/>
      <c r="BK1661" s="1336"/>
      <c r="BL1661" s="598">
        <f t="shared" si="530"/>
        <v>0</v>
      </c>
      <c r="BM1661" s="577">
        <v>50</v>
      </c>
      <c r="BN1661" s="1337"/>
      <c r="BO1661" s="1336"/>
      <c r="BP1661" s="88">
        <f t="shared" si="531"/>
        <v>0</v>
      </c>
      <c r="BQ1661" s="592">
        <v>50</v>
      </c>
      <c r="BR1661" s="1067" t="s">
        <v>2700</v>
      </c>
      <c r="BS1661" s="1038"/>
      <c r="BT1661" s="1067" t="s">
        <v>2700</v>
      </c>
      <c r="BU1661" s="1038"/>
      <c r="BV1661" s="88">
        <f t="shared" si="532"/>
        <v>0</v>
      </c>
      <c r="BW1661" s="592">
        <v>50</v>
      </c>
      <c r="BX1661" s="1337"/>
      <c r="BY1661" s="1336"/>
      <c r="BZ1661" s="598">
        <f t="shared" si="533"/>
        <v>0</v>
      </c>
      <c r="CA1661" s="604">
        <v>50</v>
      </c>
      <c r="CB1661" s="1038"/>
      <c r="CC1661" s="1038"/>
      <c r="CD1661" s="1038"/>
      <c r="CE1661" s="1038"/>
      <c r="CF1661" s="1038"/>
      <c r="CG1661" s="1038"/>
      <c r="CH1661" s="88">
        <f t="shared" si="534"/>
        <v>0</v>
      </c>
      <c r="CI1661" s="592">
        <v>50</v>
      </c>
      <c r="CJ1661" s="1038"/>
      <c r="CK1661" s="1038"/>
      <c r="CL1661" s="88">
        <f t="shared" si="535"/>
        <v>0</v>
      </c>
      <c r="CM1661" s="592">
        <v>50</v>
      </c>
      <c r="CN1661" s="1337"/>
      <c r="CO1661" s="1336"/>
      <c r="CP1661" s="598">
        <f t="shared" si="536"/>
        <v>0</v>
      </c>
      <c r="CQ1661" s="577">
        <v>50</v>
      </c>
      <c r="CR1661" s="1337"/>
      <c r="CS1661" s="1336"/>
      <c r="CT1661" s="88">
        <f t="shared" si="537"/>
        <v>0</v>
      </c>
      <c r="CU1661" s="623">
        <v>50</v>
      </c>
      <c r="CV1661" s="577"/>
      <c r="CW1661" s="401"/>
      <c r="CX1661" s="401"/>
      <c r="CY1661" s="401"/>
      <c r="CZ1661" s="401"/>
      <c r="DA1661" s="401"/>
      <c r="DB1661" s="401"/>
      <c r="DC1661" s="401"/>
      <c r="DD1661" s="598">
        <f t="shared" si="520"/>
        <v>0</v>
      </c>
      <c r="DE1661" s="592">
        <v>50</v>
      </c>
      <c r="DF1661" s="577"/>
      <c r="DG1661" s="408"/>
      <c r="DH1661" s="408"/>
      <c r="DI1661" s="408"/>
      <c r="DJ1661" s="408"/>
      <c r="DK1661" s="408"/>
      <c r="DL1661" s="408"/>
      <c r="DM1661" s="408"/>
      <c r="DN1661" s="406"/>
      <c r="DO1661" s="600"/>
    </row>
    <row r="1662" spans="1:119" outlineLevel="1" x14ac:dyDescent="0.25">
      <c r="A1662" s="1032" t="s">
        <v>119</v>
      </c>
      <c r="B1662" s="1080" t="s">
        <v>3082</v>
      </c>
      <c r="C1662" s="1271" t="s">
        <v>3088</v>
      </c>
      <c r="D1662" s="1080"/>
      <c r="E1662" s="1307"/>
      <c r="F1662" s="1307"/>
      <c r="G1662" s="1307"/>
      <c r="H1662" s="1080"/>
      <c r="I1662" s="1080"/>
      <c r="J1662" s="1080"/>
      <c r="K1662" s="1080"/>
      <c r="L1662" s="1307"/>
      <c r="M1662" s="1033">
        <f t="shared" si="539"/>
        <v>1068450</v>
      </c>
      <c r="N1662" s="1033">
        <f t="shared" si="540"/>
        <v>1068500</v>
      </c>
      <c r="O1662" s="1034">
        <f t="shared" si="538"/>
        <v>50</v>
      </c>
      <c r="P1662" s="592">
        <f t="shared" si="541"/>
        <v>50</v>
      </c>
      <c r="Q1662" s="1337"/>
      <c r="R1662" s="1336"/>
      <c r="S1662" s="1337"/>
      <c r="T1662" s="1336"/>
      <c r="U1662" s="590">
        <f t="shared" si="524"/>
        <v>0</v>
      </c>
      <c r="V1662" s="592">
        <v>50</v>
      </c>
      <c r="W1662" s="1067" t="s">
        <v>2700</v>
      </c>
      <c r="X1662" s="1038"/>
      <c r="Y1662" s="1067" t="s">
        <v>2700</v>
      </c>
      <c r="Z1662" s="1038"/>
      <c r="AA1662" s="598">
        <f t="shared" si="525"/>
        <v>0</v>
      </c>
      <c r="AB1662" s="592">
        <v>50</v>
      </c>
      <c r="AC1662" s="1067" t="s">
        <v>2700</v>
      </c>
      <c r="AD1662" s="1038"/>
      <c r="AE1662" s="1067" t="s">
        <v>2700</v>
      </c>
      <c r="AF1662" s="1038"/>
      <c r="AG1662" s="598">
        <f t="shared" si="526"/>
        <v>0</v>
      </c>
      <c r="AH1662" s="577">
        <v>50</v>
      </c>
      <c r="AI1662" s="1067" t="s">
        <v>2700</v>
      </c>
      <c r="AJ1662" s="1038"/>
      <c r="AK1662" s="1067" t="s">
        <v>2700</v>
      </c>
      <c r="AL1662" s="1038"/>
      <c r="AM1662" s="1067" t="s">
        <v>2700</v>
      </c>
      <c r="AN1662" s="1038"/>
      <c r="AO1662" s="1067" t="s">
        <v>2700</v>
      </c>
      <c r="AP1662" s="1038"/>
      <c r="AQ1662" s="88">
        <f t="shared" si="527"/>
        <v>0</v>
      </c>
      <c r="AR1662" s="592">
        <v>50</v>
      </c>
      <c r="AS1662" s="1067"/>
      <c r="AT1662" s="1038"/>
      <c r="AU1662" s="1067"/>
      <c r="AV1662" s="1038"/>
      <c r="AW1662" s="1038"/>
      <c r="AX1662" s="1038"/>
      <c r="AY1662" s="1038"/>
      <c r="AZ1662" s="1038"/>
      <c r="BA1662" s="598">
        <f t="shared" si="528"/>
        <v>0</v>
      </c>
      <c r="BB1662" s="577">
        <v>50</v>
      </c>
      <c r="BC1662" s="1067" t="s">
        <v>2700</v>
      </c>
      <c r="BD1662" s="1038"/>
      <c r="BE1662" s="1067" t="s">
        <v>2700</v>
      </c>
      <c r="BF1662" s="1038"/>
      <c r="BG1662" s="88">
        <f t="shared" si="529"/>
        <v>0</v>
      </c>
      <c r="BH1662" s="592">
        <v>50</v>
      </c>
      <c r="BI1662" s="1337"/>
      <c r="BJ1662" s="1336"/>
      <c r="BK1662" s="1336"/>
      <c r="BL1662" s="598">
        <f t="shared" si="530"/>
        <v>0</v>
      </c>
      <c r="BM1662" s="577">
        <v>50</v>
      </c>
      <c r="BN1662" s="1337"/>
      <c r="BO1662" s="1336"/>
      <c r="BP1662" s="88">
        <f t="shared" si="531"/>
        <v>0</v>
      </c>
      <c r="BQ1662" s="592">
        <v>50</v>
      </c>
      <c r="BR1662" s="1067" t="s">
        <v>2700</v>
      </c>
      <c r="BS1662" s="1038"/>
      <c r="BT1662" s="1067" t="s">
        <v>2700</v>
      </c>
      <c r="BU1662" s="1038"/>
      <c r="BV1662" s="88">
        <f t="shared" si="532"/>
        <v>0</v>
      </c>
      <c r="BW1662" s="592">
        <v>50</v>
      </c>
      <c r="BX1662" s="1337"/>
      <c r="BY1662" s="1336"/>
      <c r="BZ1662" s="598">
        <f t="shared" si="533"/>
        <v>0</v>
      </c>
      <c r="CA1662" s="604">
        <v>50</v>
      </c>
      <c r="CB1662" s="1038"/>
      <c r="CC1662" s="1038"/>
      <c r="CD1662" s="1038"/>
      <c r="CE1662" s="1038"/>
      <c r="CF1662" s="1038"/>
      <c r="CG1662" s="1038"/>
      <c r="CH1662" s="88">
        <f t="shared" si="534"/>
        <v>0</v>
      </c>
      <c r="CI1662" s="592">
        <v>50</v>
      </c>
      <c r="CJ1662" s="1038"/>
      <c r="CK1662" s="1038"/>
      <c r="CL1662" s="88">
        <f t="shared" si="535"/>
        <v>0</v>
      </c>
      <c r="CM1662" s="592">
        <v>50</v>
      </c>
      <c r="CN1662" s="1337"/>
      <c r="CO1662" s="1336"/>
      <c r="CP1662" s="598">
        <f t="shared" si="536"/>
        <v>0</v>
      </c>
      <c r="CQ1662" s="577">
        <v>50</v>
      </c>
      <c r="CR1662" s="1337"/>
      <c r="CS1662" s="1336"/>
      <c r="CT1662" s="88">
        <f t="shared" si="537"/>
        <v>0</v>
      </c>
      <c r="CU1662" s="623">
        <v>50</v>
      </c>
      <c r="CV1662" s="577"/>
      <c r="CW1662" s="401"/>
      <c r="CX1662" s="401"/>
      <c r="CY1662" s="401"/>
      <c r="CZ1662" s="401"/>
      <c r="DA1662" s="401"/>
      <c r="DB1662" s="401"/>
      <c r="DC1662" s="401"/>
      <c r="DD1662" s="598">
        <f t="shared" si="520"/>
        <v>0</v>
      </c>
      <c r="DE1662" s="592">
        <v>50</v>
      </c>
      <c r="DF1662" s="577"/>
      <c r="DG1662" s="408"/>
      <c r="DH1662" s="408"/>
      <c r="DI1662" s="408"/>
      <c r="DJ1662" s="408"/>
      <c r="DK1662" s="408"/>
      <c r="DL1662" s="408"/>
      <c r="DM1662" s="408"/>
      <c r="DN1662" s="406"/>
      <c r="DO1662" s="600"/>
    </row>
    <row r="1663" spans="1:119" outlineLevel="1" x14ac:dyDescent="0.25">
      <c r="A1663" s="1032" t="s">
        <v>119</v>
      </c>
      <c r="B1663" s="1080" t="s">
        <v>3082</v>
      </c>
      <c r="C1663" s="1271" t="s">
        <v>3088</v>
      </c>
      <c r="D1663" s="1080" t="s">
        <v>3093</v>
      </c>
      <c r="E1663" s="1307"/>
      <c r="F1663" s="1307"/>
      <c r="G1663" s="1307"/>
      <c r="H1663" s="1080"/>
      <c r="I1663" s="1080"/>
      <c r="J1663" s="1080"/>
      <c r="K1663" s="1080"/>
      <c r="L1663" s="1307"/>
      <c r="M1663" s="1033">
        <f t="shared" si="539"/>
        <v>1068500</v>
      </c>
      <c r="N1663" s="1033">
        <f t="shared" si="540"/>
        <v>1068550</v>
      </c>
      <c r="O1663" s="1034">
        <f t="shared" si="538"/>
        <v>50</v>
      </c>
      <c r="P1663" s="592">
        <f t="shared" si="541"/>
        <v>50</v>
      </c>
      <c r="Q1663" s="1337"/>
      <c r="R1663" s="1336"/>
      <c r="S1663" s="1337"/>
      <c r="T1663" s="1336"/>
      <c r="U1663" s="590">
        <f t="shared" si="524"/>
        <v>0</v>
      </c>
      <c r="V1663" s="592">
        <v>50</v>
      </c>
      <c r="W1663" s="1067" t="s">
        <v>2700</v>
      </c>
      <c r="X1663" s="1038"/>
      <c r="Y1663" s="1067" t="s">
        <v>2700</v>
      </c>
      <c r="Z1663" s="1038"/>
      <c r="AA1663" s="598">
        <f t="shared" si="525"/>
        <v>0</v>
      </c>
      <c r="AB1663" s="592">
        <v>50</v>
      </c>
      <c r="AC1663" s="1067" t="s">
        <v>2700</v>
      </c>
      <c r="AD1663" s="1038"/>
      <c r="AE1663" s="1067" t="s">
        <v>2700</v>
      </c>
      <c r="AF1663" s="1038"/>
      <c r="AG1663" s="598">
        <f t="shared" si="526"/>
        <v>0</v>
      </c>
      <c r="AH1663" s="577">
        <v>50</v>
      </c>
      <c r="AI1663" s="1067" t="s">
        <v>2700</v>
      </c>
      <c r="AJ1663" s="1038"/>
      <c r="AK1663" s="1067" t="s">
        <v>2700</v>
      </c>
      <c r="AL1663" s="1038"/>
      <c r="AM1663" s="1067" t="s">
        <v>2700</v>
      </c>
      <c r="AN1663" s="1038"/>
      <c r="AO1663" s="1067" t="s">
        <v>2700</v>
      </c>
      <c r="AP1663" s="1038"/>
      <c r="AQ1663" s="88">
        <f t="shared" si="527"/>
        <v>0</v>
      </c>
      <c r="AR1663" s="592">
        <v>50</v>
      </c>
      <c r="AS1663" s="1067"/>
      <c r="AT1663" s="1038"/>
      <c r="AU1663" s="1067"/>
      <c r="AV1663" s="1038"/>
      <c r="AW1663" s="1038"/>
      <c r="AX1663" s="1038"/>
      <c r="AY1663" s="1038"/>
      <c r="AZ1663" s="1038"/>
      <c r="BA1663" s="598">
        <f t="shared" si="528"/>
        <v>0</v>
      </c>
      <c r="BB1663" s="577">
        <v>50</v>
      </c>
      <c r="BC1663" s="1067" t="s">
        <v>2700</v>
      </c>
      <c r="BD1663" s="1038"/>
      <c r="BE1663" s="1067" t="s">
        <v>2700</v>
      </c>
      <c r="BF1663" s="1038"/>
      <c r="BG1663" s="88">
        <f t="shared" si="529"/>
        <v>0</v>
      </c>
      <c r="BH1663" s="592">
        <v>50</v>
      </c>
      <c r="BI1663" s="1337"/>
      <c r="BJ1663" s="1336"/>
      <c r="BK1663" s="1336"/>
      <c r="BL1663" s="598">
        <f t="shared" si="530"/>
        <v>0</v>
      </c>
      <c r="BM1663" s="577">
        <v>50</v>
      </c>
      <c r="BN1663" s="1337"/>
      <c r="BO1663" s="1336"/>
      <c r="BP1663" s="88">
        <f t="shared" si="531"/>
        <v>0</v>
      </c>
      <c r="BQ1663" s="592">
        <v>50</v>
      </c>
      <c r="BR1663" s="1067" t="s">
        <v>2700</v>
      </c>
      <c r="BS1663" s="1038"/>
      <c r="BT1663" s="1067" t="s">
        <v>2700</v>
      </c>
      <c r="BU1663" s="1038"/>
      <c r="BV1663" s="88">
        <f t="shared" si="532"/>
        <v>0</v>
      </c>
      <c r="BW1663" s="592">
        <v>50</v>
      </c>
      <c r="BX1663" s="1337"/>
      <c r="BY1663" s="1336"/>
      <c r="BZ1663" s="598">
        <f t="shared" si="533"/>
        <v>0</v>
      </c>
      <c r="CA1663" s="604">
        <v>50</v>
      </c>
      <c r="CB1663" s="1038"/>
      <c r="CC1663" s="1038"/>
      <c r="CD1663" s="1038"/>
      <c r="CE1663" s="1038"/>
      <c r="CF1663" s="1038"/>
      <c r="CG1663" s="1038"/>
      <c r="CH1663" s="88">
        <f t="shared" si="534"/>
        <v>0</v>
      </c>
      <c r="CI1663" s="592">
        <v>50</v>
      </c>
      <c r="CJ1663" s="1038"/>
      <c r="CK1663" s="1038"/>
      <c r="CL1663" s="88">
        <f t="shared" si="535"/>
        <v>0</v>
      </c>
      <c r="CM1663" s="592">
        <v>50</v>
      </c>
      <c r="CN1663" s="1337"/>
      <c r="CO1663" s="1336"/>
      <c r="CP1663" s="598">
        <f t="shared" si="536"/>
        <v>0</v>
      </c>
      <c r="CQ1663" s="577">
        <v>50</v>
      </c>
      <c r="CR1663" s="1337"/>
      <c r="CS1663" s="1336"/>
      <c r="CT1663" s="88">
        <f t="shared" si="537"/>
        <v>0</v>
      </c>
      <c r="CU1663" s="623">
        <v>50</v>
      </c>
      <c r="CV1663" s="577"/>
      <c r="CW1663" s="401"/>
      <c r="CX1663" s="401"/>
      <c r="CY1663" s="401"/>
      <c r="CZ1663" s="401"/>
      <c r="DA1663" s="401"/>
      <c r="DB1663" s="401"/>
      <c r="DC1663" s="401"/>
      <c r="DD1663" s="598">
        <f t="shared" si="520"/>
        <v>0</v>
      </c>
      <c r="DE1663" s="592">
        <v>50</v>
      </c>
      <c r="DF1663" s="577"/>
      <c r="DG1663" s="408"/>
      <c r="DH1663" s="408"/>
      <c r="DI1663" s="408"/>
      <c r="DJ1663" s="408"/>
      <c r="DK1663" s="408"/>
      <c r="DL1663" s="408"/>
      <c r="DM1663" s="408"/>
      <c r="DN1663" s="406"/>
      <c r="DO1663" s="600"/>
    </row>
    <row r="1664" spans="1:119" outlineLevel="1" x14ac:dyDescent="0.25">
      <c r="A1664" s="1032" t="s">
        <v>119</v>
      </c>
      <c r="B1664" s="1080" t="s">
        <v>3082</v>
      </c>
      <c r="C1664" s="1271" t="s">
        <v>3088</v>
      </c>
      <c r="D1664" s="1080"/>
      <c r="E1664" s="1307"/>
      <c r="F1664" s="1307"/>
      <c r="G1664" s="1307"/>
      <c r="H1664" s="1080"/>
      <c r="I1664" s="1080"/>
      <c r="J1664" s="1080"/>
      <c r="K1664" s="1080"/>
      <c r="L1664" s="1307"/>
      <c r="M1664" s="1033">
        <f t="shared" si="539"/>
        <v>1068550</v>
      </c>
      <c r="N1664" s="1033">
        <f t="shared" si="540"/>
        <v>1068600</v>
      </c>
      <c r="O1664" s="1034">
        <f t="shared" si="538"/>
        <v>50</v>
      </c>
      <c r="P1664" s="592">
        <f t="shared" si="541"/>
        <v>50</v>
      </c>
      <c r="Q1664" s="1337"/>
      <c r="R1664" s="1336"/>
      <c r="S1664" s="1337"/>
      <c r="T1664" s="1336"/>
      <c r="U1664" s="590">
        <f t="shared" si="524"/>
        <v>0</v>
      </c>
      <c r="V1664" s="592">
        <v>50</v>
      </c>
      <c r="W1664" s="1067" t="s">
        <v>2700</v>
      </c>
      <c r="X1664" s="1038"/>
      <c r="Y1664" s="1067" t="s">
        <v>2700</v>
      </c>
      <c r="Z1664" s="1038"/>
      <c r="AA1664" s="598">
        <f t="shared" si="525"/>
        <v>0</v>
      </c>
      <c r="AB1664" s="592">
        <v>50</v>
      </c>
      <c r="AC1664" s="1067" t="s">
        <v>2700</v>
      </c>
      <c r="AD1664" s="1038"/>
      <c r="AE1664" s="1067" t="s">
        <v>2700</v>
      </c>
      <c r="AF1664" s="1038"/>
      <c r="AG1664" s="598">
        <f t="shared" si="526"/>
        <v>0</v>
      </c>
      <c r="AH1664" s="577">
        <v>50</v>
      </c>
      <c r="AI1664" s="1067" t="s">
        <v>2700</v>
      </c>
      <c r="AJ1664" s="1038"/>
      <c r="AK1664" s="1067" t="s">
        <v>2700</v>
      </c>
      <c r="AL1664" s="1038"/>
      <c r="AM1664" s="1067" t="s">
        <v>2700</v>
      </c>
      <c r="AN1664" s="1038"/>
      <c r="AO1664" s="1067" t="s">
        <v>2700</v>
      </c>
      <c r="AP1664" s="1038"/>
      <c r="AQ1664" s="88">
        <f t="shared" si="527"/>
        <v>0</v>
      </c>
      <c r="AR1664" s="592">
        <v>50</v>
      </c>
      <c r="AS1664" s="1067"/>
      <c r="AT1664" s="1038"/>
      <c r="AU1664" s="1067"/>
      <c r="AV1664" s="1038"/>
      <c r="AW1664" s="1038"/>
      <c r="AX1664" s="1038"/>
      <c r="AY1664" s="1038"/>
      <c r="AZ1664" s="1038"/>
      <c r="BA1664" s="598">
        <f t="shared" si="528"/>
        <v>0</v>
      </c>
      <c r="BB1664" s="577">
        <v>50</v>
      </c>
      <c r="BC1664" s="1067" t="s">
        <v>2700</v>
      </c>
      <c r="BD1664" s="1038"/>
      <c r="BE1664" s="1067" t="s">
        <v>2700</v>
      </c>
      <c r="BF1664" s="1038"/>
      <c r="BG1664" s="88">
        <f t="shared" si="529"/>
        <v>0</v>
      </c>
      <c r="BH1664" s="592">
        <v>50</v>
      </c>
      <c r="BI1664" s="1337"/>
      <c r="BJ1664" s="1336"/>
      <c r="BK1664" s="1336"/>
      <c r="BL1664" s="598">
        <f t="shared" si="530"/>
        <v>0</v>
      </c>
      <c r="BM1664" s="577">
        <v>50</v>
      </c>
      <c r="BN1664" s="1337"/>
      <c r="BO1664" s="1336"/>
      <c r="BP1664" s="88">
        <f t="shared" si="531"/>
        <v>0</v>
      </c>
      <c r="BQ1664" s="592">
        <v>50</v>
      </c>
      <c r="BR1664" s="1067" t="s">
        <v>2700</v>
      </c>
      <c r="BS1664" s="1038"/>
      <c r="BT1664" s="1067" t="s">
        <v>2700</v>
      </c>
      <c r="BU1664" s="1038"/>
      <c r="BV1664" s="88">
        <f t="shared" si="532"/>
        <v>0</v>
      </c>
      <c r="BW1664" s="592">
        <v>50</v>
      </c>
      <c r="BX1664" s="1337"/>
      <c r="BY1664" s="1336"/>
      <c r="BZ1664" s="598">
        <f t="shared" si="533"/>
        <v>0</v>
      </c>
      <c r="CA1664" s="604">
        <v>50</v>
      </c>
      <c r="CB1664" s="1038"/>
      <c r="CC1664" s="1038"/>
      <c r="CD1664" s="1038"/>
      <c r="CE1664" s="1038"/>
      <c r="CF1664" s="1038"/>
      <c r="CG1664" s="1038"/>
      <c r="CH1664" s="88">
        <f t="shared" si="534"/>
        <v>0</v>
      </c>
      <c r="CI1664" s="592">
        <v>50</v>
      </c>
      <c r="CJ1664" s="1038"/>
      <c r="CK1664" s="1038"/>
      <c r="CL1664" s="88">
        <f t="shared" si="535"/>
        <v>0</v>
      </c>
      <c r="CM1664" s="592">
        <v>50</v>
      </c>
      <c r="CN1664" s="1337"/>
      <c r="CO1664" s="1336"/>
      <c r="CP1664" s="598">
        <f t="shared" si="536"/>
        <v>0</v>
      </c>
      <c r="CQ1664" s="577">
        <v>50</v>
      </c>
      <c r="CR1664" s="1337"/>
      <c r="CS1664" s="1336"/>
      <c r="CT1664" s="88">
        <f t="shared" si="537"/>
        <v>0</v>
      </c>
      <c r="CU1664" s="623">
        <v>50</v>
      </c>
      <c r="CV1664" s="577"/>
      <c r="CW1664" s="401"/>
      <c r="CX1664" s="401"/>
      <c r="CY1664" s="401"/>
      <c r="CZ1664" s="401"/>
      <c r="DA1664" s="401"/>
      <c r="DB1664" s="401"/>
      <c r="DC1664" s="401"/>
      <c r="DD1664" s="598">
        <f t="shared" si="520"/>
        <v>0</v>
      </c>
      <c r="DE1664" s="592">
        <v>50</v>
      </c>
      <c r="DF1664" s="577"/>
      <c r="DG1664" s="408"/>
      <c r="DH1664" s="408"/>
      <c r="DI1664" s="408"/>
      <c r="DJ1664" s="408"/>
      <c r="DK1664" s="408"/>
      <c r="DL1664" s="408"/>
      <c r="DM1664" s="408"/>
      <c r="DN1664" s="406"/>
      <c r="DO1664" s="600"/>
    </row>
    <row r="1665" spans="1:124" outlineLevel="1" x14ac:dyDescent="0.25">
      <c r="A1665" s="1032" t="s">
        <v>119</v>
      </c>
      <c r="B1665" s="1080" t="s">
        <v>3082</v>
      </c>
      <c r="C1665" s="1271" t="s">
        <v>3088</v>
      </c>
      <c r="D1665" s="1080"/>
      <c r="E1665" s="1307"/>
      <c r="F1665" s="1307"/>
      <c r="G1665" s="1307">
        <v>1</v>
      </c>
      <c r="H1665" s="1080"/>
      <c r="I1665" s="1080"/>
      <c r="J1665" s="1080"/>
      <c r="K1665" s="1080"/>
      <c r="L1665" s="1307"/>
      <c r="M1665" s="1033">
        <f t="shared" si="539"/>
        <v>1068600</v>
      </c>
      <c r="N1665" s="1033">
        <f t="shared" si="540"/>
        <v>1068650</v>
      </c>
      <c r="O1665" s="1034">
        <f t="shared" si="538"/>
        <v>50</v>
      </c>
      <c r="P1665" s="592">
        <f t="shared" si="541"/>
        <v>50</v>
      </c>
      <c r="Q1665" s="1337"/>
      <c r="R1665" s="1336"/>
      <c r="S1665" s="1337"/>
      <c r="T1665" s="1336"/>
      <c r="U1665" s="590">
        <f t="shared" si="524"/>
        <v>0</v>
      </c>
      <c r="V1665" s="592">
        <v>50</v>
      </c>
      <c r="W1665" s="1067" t="s">
        <v>2700</v>
      </c>
      <c r="X1665" s="1038"/>
      <c r="Y1665" s="1067" t="s">
        <v>2700</v>
      </c>
      <c r="Z1665" s="1038"/>
      <c r="AA1665" s="598">
        <f t="shared" si="525"/>
        <v>0</v>
      </c>
      <c r="AB1665" s="592">
        <v>50</v>
      </c>
      <c r="AC1665" s="1067" t="s">
        <v>2700</v>
      </c>
      <c r="AD1665" s="1038"/>
      <c r="AE1665" s="1067" t="s">
        <v>2700</v>
      </c>
      <c r="AF1665" s="1038"/>
      <c r="AG1665" s="598">
        <f t="shared" si="526"/>
        <v>0</v>
      </c>
      <c r="AH1665" s="577">
        <v>50</v>
      </c>
      <c r="AI1665" s="1067" t="s">
        <v>2700</v>
      </c>
      <c r="AJ1665" s="1038"/>
      <c r="AK1665" s="1067" t="s">
        <v>2700</v>
      </c>
      <c r="AL1665" s="1038"/>
      <c r="AM1665" s="1067" t="s">
        <v>2700</v>
      </c>
      <c r="AN1665" s="1038"/>
      <c r="AO1665" s="1067" t="s">
        <v>2700</v>
      </c>
      <c r="AP1665" s="1038"/>
      <c r="AQ1665" s="88">
        <f t="shared" si="527"/>
        <v>0</v>
      </c>
      <c r="AR1665" s="592">
        <v>50</v>
      </c>
      <c r="AS1665" s="1067"/>
      <c r="AT1665" s="1038"/>
      <c r="AU1665" s="1067"/>
      <c r="AV1665" s="1038"/>
      <c r="AW1665" s="1038"/>
      <c r="AX1665" s="1038"/>
      <c r="AY1665" s="1038"/>
      <c r="AZ1665" s="1038"/>
      <c r="BA1665" s="598">
        <f t="shared" si="528"/>
        <v>0</v>
      </c>
      <c r="BB1665" s="577">
        <v>50</v>
      </c>
      <c r="BC1665" s="1067" t="s">
        <v>2700</v>
      </c>
      <c r="BD1665" s="1038"/>
      <c r="BE1665" s="1067" t="s">
        <v>2700</v>
      </c>
      <c r="BF1665" s="1038"/>
      <c r="BG1665" s="88">
        <f t="shared" si="529"/>
        <v>0</v>
      </c>
      <c r="BH1665" s="592">
        <v>50</v>
      </c>
      <c r="BI1665" s="1337"/>
      <c r="BJ1665" s="1336"/>
      <c r="BK1665" s="1336"/>
      <c r="BL1665" s="598">
        <f t="shared" si="530"/>
        <v>0</v>
      </c>
      <c r="BM1665" s="577">
        <v>50</v>
      </c>
      <c r="BN1665" s="1337"/>
      <c r="BO1665" s="1336"/>
      <c r="BP1665" s="88">
        <f t="shared" si="531"/>
        <v>0</v>
      </c>
      <c r="BQ1665" s="592">
        <v>50</v>
      </c>
      <c r="BR1665" s="1067" t="s">
        <v>2700</v>
      </c>
      <c r="BS1665" s="1038"/>
      <c r="BT1665" s="1067" t="s">
        <v>2700</v>
      </c>
      <c r="BU1665" s="1038"/>
      <c r="BV1665" s="88">
        <f t="shared" si="532"/>
        <v>0</v>
      </c>
      <c r="BW1665" s="592">
        <v>50</v>
      </c>
      <c r="BX1665" s="1337"/>
      <c r="BY1665" s="1336"/>
      <c r="BZ1665" s="598">
        <f t="shared" si="533"/>
        <v>0</v>
      </c>
      <c r="CA1665" s="604">
        <v>50</v>
      </c>
      <c r="CB1665" s="1038"/>
      <c r="CC1665" s="1038"/>
      <c r="CD1665" s="1038"/>
      <c r="CE1665" s="1038"/>
      <c r="CF1665" s="1038"/>
      <c r="CG1665" s="1038"/>
      <c r="CH1665" s="88">
        <f t="shared" si="534"/>
        <v>0</v>
      </c>
      <c r="CI1665" s="592">
        <v>50</v>
      </c>
      <c r="CJ1665" s="1038"/>
      <c r="CK1665" s="1038"/>
      <c r="CL1665" s="88">
        <f t="shared" si="535"/>
        <v>0</v>
      </c>
      <c r="CM1665" s="592">
        <v>50</v>
      </c>
      <c r="CN1665" s="1337"/>
      <c r="CO1665" s="1336"/>
      <c r="CP1665" s="598">
        <f t="shared" si="536"/>
        <v>0</v>
      </c>
      <c r="CQ1665" s="577">
        <v>50</v>
      </c>
      <c r="CR1665" s="1337"/>
      <c r="CS1665" s="1336"/>
      <c r="CT1665" s="88">
        <f t="shared" si="537"/>
        <v>0</v>
      </c>
      <c r="CU1665" s="623">
        <v>50</v>
      </c>
      <c r="CV1665" s="577"/>
      <c r="CW1665" s="401"/>
      <c r="CX1665" s="401"/>
      <c r="CY1665" s="401"/>
      <c r="CZ1665" s="401"/>
      <c r="DA1665" s="401"/>
      <c r="DB1665" s="401"/>
      <c r="DC1665" s="401"/>
      <c r="DD1665" s="598">
        <f t="shared" si="520"/>
        <v>0</v>
      </c>
      <c r="DE1665" s="592">
        <v>50</v>
      </c>
      <c r="DF1665" s="577"/>
      <c r="DG1665" s="408"/>
      <c r="DH1665" s="408"/>
      <c r="DI1665" s="408"/>
      <c r="DJ1665" s="408"/>
      <c r="DK1665" s="408"/>
      <c r="DL1665" s="408"/>
      <c r="DM1665" s="408"/>
      <c r="DN1665" s="406"/>
      <c r="DO1665" s="600"/>
    </row>
    <row r="1666" spans="1:124" outlineLevel="1" x14ac:dyDescent="0.25">
      <c r="A1666" s="1032" t="s">
        <v>119</v>
      </c>
      <c r="B1666" s="1080" t="s">
        <v>3082</v>
      </c>
      <c r="C1666" s="1271" t="s">
        <v>3088</v>
      </c>
      <c r="D1666" s="1080" t="s">
        <v>3094</v>
      </c>
      <c r="E1666" s="1307"/>
      <c r="F1666" s="1307"/>
      <c r="G1666" s="1307"/>
      <c r="H1666" s="1080"/>
      <c r="I1666" s="1080"/>
      <c r="J1666" s="1080"/>
      <c r="K1666" s="1080"/>
      <c r="L1666" s="1307"/>
      <c r="M1666" s="1033">
        <f t="shared" si="539"/>
        <v>1068650</v>
      </c>
      <c r="N1666" s="1033">
        <f t="shared" si="540"/>
        <v>1068700</v>
      </c>
      <c r="O1666" s="1034">
        <f t="shared" si="538"/>
        <v>50</v>
      </c>
      <c r="P1666" s="592">
        <f t="shared" si="541"/>
        <v>50</v>
      </c>
      <c r="Q1666" s="1337"/>
      <c r="R1666" s="1336"/>
      <c r="S1666" s="1337"/>
      <c r="T1666" s="1336"/>
      <c r="U1666" s="590">
        <f t="shared" si="524"/>
        <v>0</v>
      </c>
      <c r="V1666" s="592">
        <v>50</v>
      </c>
      <c r="W1666" s="1067" t="s">
        <v>2700</v>
      </c>
      <c r="X1666" s="1038"/>
      <c r="Y1666" s="1067" t="s">
        <v>2700</v>
      </c>
      <c r="Z1666" s="1038"/>
      <c r="AA1666" s="598">
        <f t="shared" si="525"/>
        <v>0</v>
      </c>
      <c r="AB1666" s="592">
        <v>50</v>
      </c>
      <c r="AC1666" s="1067" t="s">
        <v>2700</v>
      </c>
      <c r="AD1666" s="1038"/>
      <c r="AE1666" s="1067" t="s">
        <v>2700</v>
      </c>
      <c r="AF1666" s="1038"/>
      <c r="AG1666" s="598">
        <f t="shared" si="526"/>
        <v>0</v>
      </c>
      <c r="AH1666" s="577">
        <v>50</v>
      </c>
      <c r="AI1666" s="1067" t="s">
        <v>2700</v>
      </c>
      <c r="AJ1666" s="1038"/>
      <c r="AK1666" s="1067" t="s">
        <v>2700</v>
      </c>
      <c r="AL1666" s="1038"/>
      <c r="AM1666" s="1067" t="s">
        <v>2700</v>
      </c>
      <c r="AN1666" s="1038"/>
      <c r="AO1666" s="1067" t="s">
        <v>2700</v>
      </c>
      <c r="AP1666" s="1038"/>
      <c r="AQ1666" s="88">
        <f t="shared" si="527"/>
        <v>0</v>
      </c>
      <c r="AR1666" s="592">
        <v>50</v>
      </c>
      <c r="AS1666" s="1067"/>
      <c r="AT1666" s="1038"/>
      <c r="AU1666" s="1067"/>
      <c r="AV1666" s="1038"/>
      <c r="AW1666" s="1038"/>
      <c r="AX1666" s="1038"/>
      <c r="AY1666" s="1038"/>
      <c r="AZ1666" s="1038"/>
      <c r="BA1666" s="598">
        <f t="shared" si="528"/>
        <v>0</v>
      </c>
      <c r="BB1666" s="577">
        <v>50</v>
      </c>
      <c r="BC1666" s="1067" t="s">
        <v>2700</v>
      </c>
      <c r="BD1666" s="1038"/>
      <c r="BE1666" s="1067" t="s">
        <v>2700</v>
      </c>
      <c r="BF1666" s="1038"/>
      <c r="BG1666" s="88">
        <f t="shared" si="529"/>
        <v>0</v>
      </c>
      <c r="BH1666" s="592">
        <v>50</v>
      </c>
      <c r="BI1666" s="1337"/>
      <c r="BJ1666" s="1336"/>
      <c r="BK1666" s="1336"/>
      <c r="BL1666" s="598">
        <f t="shared" si="530"/>
        <v>0</v>
      </c>
      <c r="BM1666" s="577">
        <v>50</v>
      </c>
      <c r="BN1666" s="1337"/>
      <c r="BO1666" s="1336"/>
      <c r="BP1666" s="88">
        <f t="shared" si="531"/>
        <v>0</v>
      </c>
      <c r="BQ1666" s="592">
        <v>50</v>
      </c>
      <c r="BR1666" s="1067" t="s">
        <v>2700</v>
      </c>
      <c r="BS1666" s="1038"/>
      <c r="BT1666" s="1067" t="s">
        <v>2700</v>
      </c>
      <c r="BU1666" s="1038"/>
      <c r="BV1666" s="88">
        <f t="shared" si="532"/>
        <v>0</v>
      </c>
      <c r="BW1666" s="592">
        <v>50</v>
      </c>
      <c r="BX1666" s="1337"/>
      <c r="BY1666" s="1336"/>
      <c r="BZ1666" s="598">
        <f t="shared" si="533"/>
        <v>0</v>
      </c>
      <c r="CA1666" s="604">
        <v>50</v>
      </c>
      <c r="CB1666" s="1038"/>
      <c r="CC1666" s="1038"/>
      <c r="CD1666" s="1038"/>
      <c r="CE1666" s="1038"/>
      <c r="CF1666" s="1038"/>
      <c r="CG1666" s="1038"/>
      <c r="CH1666" s="88">
        <f t="shared" si="534"/>
        <v>0</v>
      </c>
      <c r="CI1666" s="592">
        <v>50</v>
      </c>
      <c r="CJ1666" s="1038"/>
      <c r="CK1666" s="1038"/>
      <c r="CL1666" s="88">
        <f t="shared" si="535"/>
        <v>0</v>
      </c>
      <c r="CM1666" s="592">
        <v>50</v>
      </c>
      <c r="CN1666" s="1337"/>
      <c r="CO1666" s="1336"/>
      <c r="CP1666" s="598">
        <f t="shared" si="536"/>
        <v>0</v>
      </c>
      <c r="CQ1666" s="577">
        <v>50</v>
      </c>
      <c r="CR1666" s="1337"/>
      <c r="CS1666" s="1336"/>
      <c r="CT1666" s="88">
        <f t="shared" si="537"/>
        <v>0</v>
      </c>
      <c r="CU1666" s="623">
        <v>50</v>
      </c>
      <c r="CV1666" s="577"/>
      <c r="CW1666" s="401"/>
      <c r="CX1666" s="401"/>
      <c r="CY1666" s="401"/>
      <c r="CZ1666" s="401"/>
      <c r="DA1666" s="401"/>
      <c r="DB1666" s="401"/>
      <c r="DC1666" s="401"/>
      <c r="DD1666" s="598">
        <f t="shared" si="520"/>
        <v>0</v>
      </c>
      <c r="DE1666" s="592">
        <v>50</v>
      </c>
      <c r="DF1666" s="577"/>
      <c r="DG1666" s="408"/>
      <c r="DH1666" s="408"/>
      <c r="DI1666" s="408"/>
      <c r="DJ1666" s="408"/>
      <c r="DK1666" s="408"/>
      <c r="DL1666" s="408"/>
      <c r="DM1666" s="408"/>
      <c r="DN1666" s="406"/>
      <c r="DO1666" s="600"/>
    </row>
    <row r="1667" spans="1:124" outlineLevel="1" x14ac:dyDescent="0.25">
      <c r="A1667" s="1032" t="s">
        <v>119</v>
      </c>
      <c r="B1667" s="1080" t="s">
        <v>3082</v>
      </c>
      <c r="C1667" s="1271" t="s">
        <v>3088</v>
      </c>
      <c r="D1667" s="1080"/>
      <c r="E1667" s="1307"/>
      <c r="F1667" s="1307"/>
      <c r="G1667" s="1307"/>
      <c r="H1667" s="1080"/>
      <c r="I1667" s="1080"/>
      <c r="J1667" s="1080"/>
      <c r="K1667" s="1080"/>
      <c r="L1667" s="1307"/>
      <c r="M1667" s="1033">
        <f t="shared" si="539"/>
        <v>1068700</v>
      </c>
      <c r="N1667" s="1033">
        <f t="shared" si="540"/>
        <v>1068750</v>
      </c>
      <c r="O1667" s="1034">
        <f t="shared" si="538"/>
        <v>50</v>
      </c>
      <c r="P1667" s="592">
        <f t="shared" si="541"/>
        <v>50</v>
      </c>
      <c r="Q1667" s="1337"/>
      <c r="R1667" s="1336"/>
      <c r="S1667" s="1337"/>
      <c r="T1667" s="1336"/>
      <c r="U1667" s="590">
        <f t="shared" si="524"/>
        <v>0</v>
      </c>
      <c r="V1667" s="592">
        <v>50</v>
      </c>
      <c r="W1667" s="1067" t="s">
        <v>2700</v>
      </c>
      <c r="X1667" s="1038"/>
      <c r="Y1667" s="1067" t="s">
        <v>2700</v>
      </c>
      <c r="Z1667" s="1038"/>
      <c r="AA1667" s="598">
        <f t="shared" si="525"/>
        <v>0</v>
      </c>
      <c r="AB1667" s="592">
        <v>50</v>
      </c>
      <c r="AC1667" s="1067" t="s">
        <v>2700</v>
      </c>
      <c r="AD1667" s="1038"/>
      <c r="AE1667" s="1067" t="s">
        <v>2700</v>
      </c>
      <c r="AF1667" s="1038"/>
      <c r="AG1667" s="598">
        <f t="shared" si="526"/>
        <v>0</v>
      </c>
      <c r="AH1667" s="577">
        <v>50</v>
      </c>
      <c r="AI1667" s="1067" t="s">
        <v>2700</v>
      </c>
      <c r="AJ1667" s="1038"/>
      <c r="AK1667" s="1067" t="s">
        <v>2700</v>
      </c>
      <c r="AL1667" s="1038"/>
      <c r="AM1667" s="1067" t="s">
        <v>2700</v>
      </c>
      <c r="AN1667" s="1038"/>
      <c r="AO1667" s="1067" t="s">
        <v>2700</v>
      </c>
      <c r="AP1667" s="1038"/>
      <c r="AQ1667" s="88">
        <f t="shared" si="527"/>
        <v>0</v>
      </c>
      <c r="AR1667" s="592">
        <v>50</v>
      </c>
      <c r="AS1667" s="1067"/>
      <c r="AT1667" s="1038"/>
      <c r="AU1667" s="1067"/>
      <c r="AV1667" s="1038"/>
      <c r="AW1667" s="1038"/>
      <c r="AX1667" s="1038"/>
      <c r="AY1667" s="1038"/>
      <c r="AZ1667" s="1038"/>
      <c r="BA1667" s="598">
        <f t="shared" si="528"/>
        <v>0</v>
      </c>
      <c r="BB1667" s="577">
        <v>50</v>
      </c>
      <c r="BC1667" s="1067" t="s">
        <v>2700</v>
      </c>
      <c r="BD1667" s="1038"/>
      <c r="BE1667" s="1067" t="s">
        <v>2700</v>
      </c>
      <c r="BF1667" s="1038"/>
      <c r="BG1667" s="88">
        <f t="shared" si="529"/>
        <v>0</v>
      </c>
      <c r="BH1667" s="592">
        <v>50</v>
      </c>
      <c r="BI1667" s="1337"/>
      <c r="BJ1667" s="1336"/>
      <c r="BK1667" s="1336"/>
      <c r="BL1667" s="598">
        <f t="shared" si="530"/>
        <v>0</v>
      </c>
      <c r="BM1667" s="577">
        <v>50</v>
      </c>
      <c r="BN1667" s="1337"/>
      <c r="BO1667" s="1336"/>
      <c r="BP1667" s="88">
        <f t="shared" si="531"/>
        <v>0</v>
      </c>
      <c r="BQ1667" s="592">
        <v>50</v>
      </c>
      <c r="BR1667" s="1067" t="s">
        <v>2700</v>
      </c>
      <c r="BS1667" s="1038"/>
      <c r="BT1667" s="1067" t="s">
        <v>2700</v>
      </c>
      <c r="BU1667" s="1038"/>
      <c r="BV1667" s="88">
        <f t="shared" si="532"/>
        <v>0</v>
      </c>
      <c r="BW1667" s="592">
        <v>50</v>
      </c>
      <c r="BX1667" s="1337"/>
      <c r="BY1667" s="1336"/>
      <c r="BZ1667" s="598">
        <f t="shared" si="533"/>
        <v>0</v>
      </c>
      <c r="CA1667" s="604">
        <v>50</v>
      </c>
      <c r="CB1667" s="1038"/>
      <c r="CC1667" s="1038"/>
      <c r="CD1667" s="1038"/>
      <c r="CE1667" s="1038"/>
      <c r="CF1667" s="1038"/>
      <c r="CG1667" s="1038"/>
      <c r="CH1667" s="88">
        <f t="shared" si="534"/>
        <v>0</v>
      </c>
      <c r="CI1667" s="592">
        <v>50</v>
      </c>
      <c r="CJ1667" s="1038"/>
      <c r="CK1667" s="1038"/>
      <c r="CL1667" s="88">
        <f t="shared" si="535"/>
        <v>0</v>
      </c>
      <c r="CM1667" s="592">
        <v>50</v>
      </c>
      <c r="CN1667" s="1337"/>
      <c r="CO1667" s="1336"/>
      <c r="CP1667" s="598">
        <f t="shared" si="536"/>
        <v>0</v>
      </c>
      <c r="CQ1667" s="577">
        <v>50</v>
      </c>
      <c r="CR1667" s="1337"/>
      <c r="CS1667" s="1336"/>
      <c r="CT1667" s="88">
        <f t="shared" si="537"/>
        <v>0</v>
      </c>
      <c r="CU1667" s="623">
        <v>50</v>
      </c>
      <c r="CV1667" s="577"/>
      <c r="CW1667" s="401"/>
      <c r="CX1667" s="401"/>
      <c r="CY1667" s="401"/>
      <c r="CZ1667" s="401"/>
      <c r="DA1667" s="401"/>
      <c r="DB1667" s="401"/>
      <c r="DC1667" s="401"/>
      <c r="DD1667" s="598">
        <f t="shared" si="520"/>
        <v>0</v>
      </c>
      <c r="DE1667" s="592">
        <v>50</v>
      </c>
      <c r="DF1667" s="577"/>
      <c r="DG1667" s="408"/>
      <c r="DH1667" s="408"/>
      <c r="DI1667" s="408"/>
      <c r="DJ1667" s="408"/>
      <c r="DK1667" s="408"/>
      <c r="DL1667" s="408"/>
      <c r="DM1667" s="408"/>
      <c r="DN1667" s="406"/>
      <c r="DO1667" s="600"/>
    </row>
    <row r="1668" spans="1:124" outlineLevel="1" x14ac:dyDescent="0.25">
      <c r="A1668" s="1032" t="s">
        <v>119</v>
      </c>
      <c r="B1668" s="1080" t="s">
        <v>3082</v>
      </c>
      <c r="C1668" s="1271" t="s">
        <v>3088</v>
      </c>
      <c r="D1668" s="1080" t="s">
        <v>3095</v>
      </c>
      <c r="E1668" s="1307"/>
      <c r="F1668" s="1307"/>
      <c r="G1668" s="1307">
        <v>1</v>
      </c>
      <c r="H1668" s="1080"/>
      <c r="I1668" s="1080"/>
      <c r="J1668" s="1080"/>
      <c r="K1668" s="1080"/>
      <c r="L1668" s="1307"/>
      <c r="M1668" s="1033">
        <f t="shared" si="539"/>
        <v>1068750</v>
      </c>
      <c r="N1668" s="1033">
        <f t="shared" si="540"/>
        <v>1068800</v>
      </c>
      <c r="O1668" s="1034">
        <f t="shared" si="538"/>
        <v>50</v>
      </c>
      <c r="P1668" s="592">
        <f t="shared" si="541"/>
        <v>50</v>
      </c>
      <c r="Q1668" s="1337"/>
      <c r="R1668" s="1336"/>
      <c r="S1668" s="1337"/>
      <c r="T1668" s="1336"/>
      <c r="U1668" s="590">
        <f t="shared" si="524"/>
        <v>0</v>
      </c>
      <c r="V1668" s="592">
        <v>50</v>
      </c>
      <c r="W1668" s="1067" t="s">
        <v>2700</v>
      </c>
      <c r="X1668" s="1038"/>
      <c r="Y1668" s="1067" t="s">
        <v>2700</v>
      </c>
      <c r="Z1668" s="1038"/>
      <c r="AA1668" s="598">
        <f t="shared" si="525"/>
        <v>0</v>
      </c>
      <c r="AB1668" s="592">
        <v>50</v>
      </c>
      <c r="AC1668" s="1067" t="s">
        <v>2700</v>
      </c>
      <c r="AD1668" s="1038"/>
      <c r="AE1668" s="1067" t="s">
        <v>2700</v>
      </c>
      <c r="AF1668" s="1038"/>
      <c r="AG1668" s="598">
        <f t="shared" si="526"/>
        <v>0</v>
      </c>
      <c r="AH1668" s="577">
        <v>50</v>
      </c>
      <c r="AI1668" s="1067" t="s">
        <v>2700</v>
      </c>
      <c r="AJ1668" s="1038"/>
      <c r="AK1668" s="1067" t="s">
        <v>2700</v>
      </c>
      <c r="AL1668" s="1038"/>
      <c r="AM1668" s="1067" t="s">
        <v>2700</v>
      </c>
      <c r="AN1668" s="1038"/>
      <c r="AO1668" s="1067" t="s">
        <v>2700</v>
      </c>
      <c r="AP1668" s="1038"/>
      <c r="AQ1668" s="88">
        <f t="shared" si="527"/>
        <v>0</v>
      </c>
      <c r="AR1668" s="592">
        <v>50</v>
      </c>
      <c r="AS1668" s="1067"/>
      <c r="AT1668" s="1038"/>
      <c r="AU1668" s="1067"/>
      <c r="AV1668" s="1038"/>
      <c r="AW1668" s="1038"/>
      <c r="AX1668" s="1038"/>
      <c r="AY1668" s="1038"/>
      <c r="AZ1668" s="1038"/>
      <c r="BA1668" s="598">
        <f t="shared" si="528"/>
        <v>0</v>
      </c>
      <c r="BB1668" s="577">
        <v>50</v>
      </c>
      <c r="BC1668" s="1067" t="s">
        <v>2700</v>
      </c>
      <c r="BD1668" s="1038"/>
      <c r="BE1668" s="1067" t="s">
        <v>2700</v>
      </c>
      <c r="BF1668" s="1038"/>
      <c r="BG1668" s="88">
        <f t="shared" si="529"/>
        <v>0</v>
      </c>
      <c r="BH1668" s="592">
        <v>50</v>
      </c>
      <c r="BI1668" s="1337"/>
      <c r="BJ1668" s="1336"/>
      <c r="BK1668" s="1336"/>
      <c r="BL1668" s="598">
        <f t="shared" si="530"/>
        <v>0</v>
      </c>
      <c r="BM1668" s="577">
        <v>50</v>
      </c>
      <c r="BN1668" s="1337"/>
      <c r="BO1668" s="1336"/>
      <c r="BP1668" s="88">
        <f t="shared" si="531"/>
        <v>0</v>
      </c>
      <c r="BQ1668" s="592">
        <v>50</v>
      </c>
      <c r="BR1668" s="1067" t="s">
        <v>2700</v>
      </c>
      <c r="BS1668" s="1038"/>
      <c r="BT1668" s="1067" t="s">
        <v>2700</v>
      </c>
      <c r="BU1668" s="1038"/>
      <c r="BV1668" s="88">
        <f t="shared" si="532"/>
        <v>0</v>
      </c>
      <c r="BW1668" s="592">
        <v>50</v>
      </c>
      <c r="BX1668" s="1337"/>
      <c r="BY1668" s="1336"/>
      <c r="BZ1668" s="598">
        <f t="shared" si="533"/>
        <v>0</v>
      </c>
      <c r="CA1668" s="604">
        <v>50</v>
      </c>
      <c r="CB1668" s="1038"/>
      <c r="CC1668" s="1038"/>
      <c r="CD1668" s="1038"/>
      <c r="CE1668" s="1038"/>
      <c r="CF1668" s="1038"/>
      <c r="CG1668" s="1038"/>
      <c r="CH1668" s="88">
        <f t="shared" si="534"/>
        <v>0</v>
      </c>
      <c r="CI1668" s="592">
        <v>50</v>
      </c>
      <c r="CJ1668" s="1038"/>
      <c r="CK1668" s="1038"/>
      <c r="CL1668" s="88">
        <f t="shared" si="535"/>
        <v>0</v>
      </c>
      <c r="CM1668" s="592">
        <v>50</v>
      </c>
      <c r="CN1668" s="1337"/>
      <c r="CO1668" s="1336"/>
      <c r="CP1668" s="598">
        <f t="shared" si="536"/>
        <v>0</v>
      </c>
      <c r="CQ1668" s="577">
        <v>50</v>
      </c>
      <c r="CR1668" s="1337"/>
      <c r="CS1668" s="1336"/>
      <c r="CT1668" s="88">
        <f t="shared" si="537"/>
        <v>0</v>
      </c>
      <c r="CU1668" s="623">
        <v>50</v>
      </c>
      <c r="CV1668" s="577"/>
      <c r="CW1668" s="401"/>
      <c r="CX1668" s="401"/>
      <c r="CY1668" s="401"/>
      <c r="CZ1668" s="401"/>
      <c r="DA1668" s="401"/>
      <c r="DB1668" s="401"/>
      <c r="DC1668" s="401"/>
      <c r="DD1668" s="598">
        <f t="shared" si="520"/>
        <v>0</v>
      </c>
      <c r="DE1668" s="592">
        <v>50</v>
      </c>
      <c r="DF1668" s="577"/>
      <c r="DG1668" s="408"/>
      <c r="DH1668" s="408"/>
      <c r="DI1668" s="408"/>
      <c r="DJ1668" s="408"/>
      <c r="DK1668" s="408"/>
      <c r="DL1668" s="408"/>
      <c r="DM1668" s="408"/>
      <c r="DN1668" s="406"/>
      <c r="DO1668" s="600"/>
    </row>
    <row r="1669" spans="1:124" outlineLevel="1" x14ac:dyDescent="0.25">
      <c r="A1669" s="1032" t="s">
        <v>119</v>
      </c>
      <c r="B1669" s="1080" t="s">
        <v>3082</v>
      </c>
      <c r="C1669" s="1271" t="s">
        <v>3088</v>
      </c>
      <c r="D1669" s="1080"/>
      <c r="E1669" s="1307"/>
      <c r="F1669" s="1307"/>
      <c r="G1669" s="1307">
        <v>1</v>
      </c>
      <c r="H1669" s="1080"/>
      <c r="I1669" s="1080"/>
      <c r="J1669" s="1080"/>
      <c r="K1669" s="1080"/>
      <c r="L1669" s="1307"/>
      <c r="M1669" s="1033">
        <f t="shared" si="539"/>
        <v>1068800</v>
      </c>
      <c r="N1669" s="1033">
        <f t="shared" si="540"/>
        <v>1068850</v>
      </c>
      <c r="O1669" s="1034">
        <f t="shared" si="538"/>
        <v>50</v>
      </c>
      <c r="P1669" s="592">
        <f t="shared" si="541"/>
        <v>50</v>
      </c>
      <c r="Q1669" s="1067" t="s">
        <v>2700</v>
      </c>
      <c r="R1669" s="1553"/>
      <c r="S1669" s="1067" t="s">
        <v>2700</v>
      </c>
      <c r="T1669" s="1038"/>
      <c r="U1669" s="590">
        <f t="shared" si="524"/>
        <v>0</v>
      </c>
      <c r="V1669" s="592">
        <v>50</v>
      </c>
      <c r="W1669" s="1067" t="s">
        <v>2700</v>
      </c>
      <c r="X1669" s="1038"/>
      <c r="Y1669" s="1067" t="s">
        <v>2700</v>
      </c>
      <c r="Z1669" s="1038"/>
      <c r="AA1669" s="598">
        <f t="shared" si="525"/>
        <v>0</v>
      </c>
      <c r="AB1669" s="592">
        <v>50</v>
      </c>
      <c r="AC1669" s="1067" t="s">
        <v>2700</v>
      </c>
      <c r="AD1669" s="1038"/>
      <c r="AE1669" s="1067" t="s">
        <v>2700</v>
      </c>
      <c r="AF1669" s="1038"/>
      <c r="AG1669" s="598">
        <f t="shared" si="526"/>
        <v>0</v>
      </c>
      <c r="AH1669" s="577">
        <v>50</v>
      </c>
      <c r="AI1669" s="1067" t="s">
        <v>2700</v>
      </c>
      <c r="AJ1669" s="1038"/>
      <c r="AK1669" s="1067" t="s">
        <v>2700</v>
      </c>
      <c r="AL1669" s="1038"/>
      <c r="AM1669" s="1067" t="s">
        <v>2700</v>
      </c>
      <c r="AN1669" s="1038"/>
      <c r="AO1669" s="1067" t="s">
        <v>2700</v>
      </c>
      <c r="AP1669" s="1038"/>
      <c r="AQ1669" s="88">
        <f t="shared" si="527"/>
        <v>0</v>
      </c>
      <c r="AR1669" s="592">
        <v>50</v>
      </c>
      <c r="AS1669" s="1067"/>
      <c r="AT1669" s="1038"/>
      <c r="AU1669" s="1067"/>
      <c r="AV1669" s="1038"/>
      <c r="AW1669" s="1038"/>
      <c r="AX1669" s="1038"/>
      <c r="AY1669" s="1038"/>
      <c r="AZ1669" s="1038"/>
      <c r="BA1669" s="598">
        <f t="shared" si="528"/>
        <v>0</v>
      </c>
      <c r="BB1669" s="577">
        <v>50</v>
      </c>
      <c r="BC1669" s="1067" t="s">
        <v>2700</v>
      </c>
      <c r="BD1669" s="1038"/>
      <c r="BE1669" s="1067" t="s">
        <v>2700</v>
      </c>
      <c r="BF1669" s="1038"/>
      <c r="BG1669" s="88">
        <f t="shared" si="529"/>
        <v>0</v>
      </c>
      <c r="BH1669" s="592">
        <v>50</v>
      </c>
      <c r="BI1669" s="1067" t="s">
        <v>2700</v>
      </c>
      <c r="BJ1669" s="1038"/>
      <c r="BK1669" s="1038"/>
      <c r="BL1669" s="598">
        <f t="shared" si="530"/>
        <v>0</v>
      </c>
      <c r="BM1669" s="577">
        <v>50</v>
      </c>
      <c r="BN1669" s="1067" t="s">
        <v>2700</v>
      </c>
      <c r="BO1669" s="1038"/>
      <c r="BP1669" s="88">
        <f t="shared" si="531"/>
        <v>0</v>
      </c>
      <c r="BQ1669" s="592">
        <v>50</v>
      </c>
      <c r="BR1669" s="1067" t="s">
        <v>2700</v>
      </c>
      <c r="BS1669" s="1038"/>
      <c r="BT1669" s="1067" t="s">
        <v>2700</v>
      </c>
      <c r="BU1669" s="1038"/>
      <c r="BV1669" s="88">
        <f t="shared" si="532"/>
        <v>0</v>
      </c>
      <c r="BW1669" s="592">
        <v>50</v>
      </c>
      <c r="BX1669" s="1067" t="s">
        <v>2700</v>
      </c>
      <c r="BY1669" s="1038"/>
      <c r="BZ1669" s="598">
        <f t="shared" si="533"/>
        <v>0</v>
      </c>
      <c r="CA1669" s="604">
        <v>50</v>
      </c>
      <c r="CB1669" s="1038"/>
      <c r="CC1669" s="1038"/>
      <c r="CD1669" s="1038"/>
      <c r="CE1669" s="1038"/>
      <c r="CF1669" s="1038"/>
      <c r="CG1669" s="1038"/>
      <c r="CH1669" s="88">
        <f t="shared" si="534"/>
        <v>0</v>
      </c>
      <c r="CI1669" s="592">
        <v>50</v>
      </c>
      <c r="CJ1669" s="1038"/>
      <c r="CK1669" s="1038"/>
      <c r="CL1669" s="88">
        <f t="shared" si="535"/>
        <v>0</v>
      </c>
      <c r="CM1669" s="592">
        <v>50</v>
      </c>
      <c r="CN1669" s="1067" t="s">
        <v>2700</v>
      </c>
      <c r="CO1669" s="1038"/>
      <c r="CP1669" s="598">
        <f t="shared" si="536"/>
        <v>0</v>
      </c>
      <c r="CQ1669" s="577">
        <v>50</v>
      </c>
      <c r="CR1669" s="1067" t="s">
        <v>2700</v>
      </c>
      <c r="CS1669" s="1038"/>
      <c r="CT1669" s="88">
        <f t="shared" si="537"/>
        <v>0</v>
      </c>
      <c r="CU1669" s="623">
        <v>50</v>
      </c>
      <c r="CV1669" s="577"/>
      <c r="CW1669" s="401"/>
      <c r="CX1669" s="401"/>
      <c r="CY1669" s="401"/>
      <c r="CZ1669" s="401"/>
      <c r="DA1669" s="401"/>
      <c r="DB1669" s="401"/>
      <c r="DC1669" s="401"/>
      <c r="DD1669" s="598">
        <f t="shared" si="520"/>
        <v>0</v>
      </c>
      <c r="DE1669" s="592">
        <v>50</v>
      </c>
      <c r="DF1669" s="577"/>
      <c r="DG1669" s="408"/>
      <c r="DH1669" s="408"/>
      <c r="DI1669" s="408"/>
      <c r="DJ1669" s="408"/>
      <c r="DK1669" s="408"/>
      <c r="DL1669" s="408"/>
      <c r="DM1669" s="408"/>
      <c r="DN1669" s="406"/>
      <c r="DO1669" s="600"/>
    </row>
    <row r="1670" spans="1:124" outlineLevel="1" x14ac:dyDescent="0.25">
      <c r="A1670" s="1032" t="s">
        <v>119</v>
      </c>
      <c r="B1670" s="1080" t="s">
        <v>3082</v>
      </c>
      <c r="C1670" s="1271" t="s">
        <v>3088</v>
      </c>
      <c r="D1670" s="1080"/>
      <c r="E1670" s="1307"/>
      <c r="F1670" s="1307"/>
      <c r="G1670" s="1307">
        <v>1</v>
      </c>
      <c r="H1670" s="1080"/>
      <c r="I1670" s="1080"/>
      <c r="J1670" s="1080"/>
      <c r="K1670" s="1080"/>
      <c r="L1670" s="1307"/>
      <c r="M1670" s="1033">
        <f t="shared" si="539"/>
        <v>1068850</v>
      </c>
      <c r="N1670" s="1033">
        <f t="shared" si="540"/>
        <v>1068900</v>
      </c>
      <c r="O1670" s="1034">
        <f t="shared" si="538"/>
        <v>50</v>
      </c>
      <c r="P1670" s="592">
        <f t="shared" si="541"/>
        <v>50</v>
      </c>
      <c r="Q1670" s="1067" t="s">
        <v>2700</v>
      </c>
      <c r="R1670" s="1553"/>
      <c r="S1670" s="1067" t="s">
        <v>2700</v>
      </c>
      <c r="T1670" s="1038"/>
      <c r="U1670" s="590">
        <f t="shared" si="524"/>
        <v>0</v>
      </c>
      <c r="V1670" s="592">
        <v>50</v>
      </c>
      <c r="W1670" s="1067" t="s">
        <v>2700</v>
      </c>
      <c r="X1670" s="1038"/>
      <c r="Y1670" s="1067" t="s">
        <v>2700</v>
      </c>
      <c r="Z1670" s="1038"/>
      <c r="AA1670" s="598">
        <f t="shared" si="525"/>
        <v>0</v>
      </c>
      <c r="AB1670" s="592">
        <v>50</v>
      </c>
      <c r="AC1670" s="1067" t="s">
        <v>2700</v>
      </c>
      <c r="AD1670" s="1038"/>
      <c r="AE1670" s="1067" t="s">
        <v>2700</v>
      </c>
      <c r="AF1670" s="1038"/>
      <c r="AG1670" s="598">
        <f t="shared" si="526"/>
        <v>0</v>
      </c>
      <c r="AH1670" s="577">
        <v>50</v>
      </c>
      <c r="AI1670" s="1067" t="s">
        <v>2700</v>
      </c>
      <c r="AJ1670" s="1038"/>
      <c r="AK1670" s="1067" t="s">
        <v>2700</v>
      </c>
      <c r="AL1670" s="1038"/>
      <c r="AM1670" s="1067" t="s">
        <v>2700</v>
      </c>
      <c r="AN1670" s="1038"/>
      <c r="AO1670" s="1067" t="s">
        <v>2700</v>
      </c>
      <c r="AP1670" s="1038"/>
      <c r="AQ1670" s="88">
        <f t="shared" si="527"/>
        <v>0</v>
      </c>
      <c r="AR1670" s="592">
        <v>50</v>
      </c>
      <c r="AS1670" s="1067"/>
      <c r="AT1670" s="1038"/>
      <c r="AU1670" s="1067"/>
      <c r="AV1670" s="1038"/>
      <c r="AW1670" s="1038"/>
      <c r="AX1670" s="1038"/>
      <c r="AY1670" s="1038"/>
      <c r="AZ1670" s="1038"/>
      <c r="BA1670" s="598">
        <f t="shared" si="528"/>
        <v>0</v>
      </c>
      <c r="BB1670" s="577">
        <v>50</v>
      </c>
      <c r="BC1670" s="1067" t="s">
        <v>2700</v>
      </c>
      <c r="BD1670" s="1038"/>
      <c r="BE1670" s="1067" t="s">
        <v>2700</v>
      </c>
      <c r="BF1670" s="1038"/>
      <c r="BG1670" s="88">
        <f t="shared" si="529"/>
        <v>0</v>
      </c>
      <c r="BH1670" s="592">
        <v>50</v>
      </c>
      <c r="BI1670" s="1067" t="s">
        <v>2700</v>
      </c>
      <c r="BJ1670" s="1038"/>
      <c r="BK1670" s="1038"/>
      <c r="BL1670" s="598">
        <f t="shared" si="530"/>
        <v>0</v>
      </c>
      <c r="BM1670" s="577">
        <v>50</v>
      </c>
      <c r="BN1670" s="1067" t="s">
        <v>2700</v>
      </c>
      <c r="BO1670" s="1038"/>
      <c r="BP1670" s="88">
        <f t="shared" si="531"/>
        <v>0</v>
      </c>
      <c r="BQ1670" s="592">
        <v>50</v>
      </c>
      <c r="BR1670" s="1067" t="s">
        <v>2700</v>
      </c>
      <c r="BS1670" s="1038"/>
      <c r="BT1670" s="1067" t="s">
        <v>2700</v>
      </c>
      <c r="BU1670" s="1038"/>
      <c r="BV1670" s="88">
        <f t="shared" si="532"/>
        <v>0</v>
      </c>
      <c r="BW1670" s="592">
        <v>50</v>
      </c>
      <c r="BX1670" s="1067" t="s">
        <v>2700</v>
      </c>
      <c r="BY1670" s="1038"/>
      <c r="BZ1670" s="598">
        <f t="shared" si="533"/>
        <v>0</v>
      </c>
      <c r="CA1670" s="604">
        <v>50</v>
      </c>
      <c r="CB1670" s="1038"/>
      <c r="CC1670" s="1038"/>
      <c r="CD1670" s="1038"/>
      <c r="CE1670" s="1038"/>
      <c r="CF1670" s="1038"/>
      <c r="CG1670" s="1038"/>
      <c r="CH1670" s="88">
        <f t="shared" si="534"/>
        <v>0</v>
      </c>
      <c r="CI1670" s="592">
        <v>50</v>
      </c>
      <c r="CJ1670" s="1038"/>
      <c r="CK1670" s="1038"/>
      <c r="CL1670" s="88">
        <f t="shared" si="535"/>
        <v>0</v>
      </c>
      <c r="CM1670" s="592">
        <v>50</v>
      </c>
      <c r="CN1670" s="1067" t="s">
        <v>2700</v>
      </c>
      <c r="CO1670" s="1038"/>
      <c r="CP1670" s="598">
        <f t="shared" si="536"/>
        <v>0</v>
      </c>
      <c r="CQ1670" s="577">
        <v>50</v>
      </c>
      <c r="CR1670" s="1067" t="s">
        <v>2700</v>
      </c>
      <c r="CS1670" s="1038"/>
      <c r="CT1670" s="88">
        <f t="shared" si="537"/>
        <v>0</v>
      </c>
      <c r="CU1670" s="623">
        <v>50</v>
      </c>
      <c r="CV1670" s="577"/>
      <c r="CW1670" s="401"/>
      <c r="CX1670" s="401"/>
      <c r="CY1670" s="401"/>
      <c r="CZ1670" s="401"/>
      <c r="DA1670" s="401"/>
      <c r="DB1670" s="401"/>
      <c r="DC1670" s="401"/>
      <c r="DD1670" s="598">
        <f t="shared" si="520"/>
        <v>0</v>
      </c>
      <c r="DE1670" s="592">
        <v>50</v>
      </c>
      <c r="DF1670" s="577"/>
      <c r="DG1670" s="408"/>
      <c r="DH1670" s="408"/>
      <c r="DI1670" s="408"/>
      <c r="DJ1670" s="408"/>
      <c r="DK1670" s="408"/>
      <c r="DL1670" s="408"/>
      <c r="DM1670" s="408"/>
      <c r="DN1670" s="406"/>
      <c r="DO1670" s="600"/>
    </row>
    <row r="1671" spans="1:124" outlineLevel="1" x14ac:dyDescent="0.25">
      <c r="A1671" s="6" t="s">
        <v>119</v>
      </c>
      <c r="B1671" s="1539" t="s">
        <v>162</v>
      </c>
      <c r="C1671" s="1539" t="s">
        <v>3096</v>
      </c>
      <c r="D1671" s="1539"/>
      <c r="E1671" s="1198"/>
      <c r="F1671" s="1198"/>
      <c r="G1671" s="1198"/>
      <c r="H1671" s="1539"/>
      <c r="I1671" s="1539"/>
      <c r="J1671" s="1539"/>
      <c r="K1671" s="1539"/>
      <c r="L1671" s="1198"/>
      <c r="M1671" s="19">
        <f t="shared" si="539"/>
        <v>1068900</v>
      </c>
      <c r="N1671" s="19">
        <f t="shared" si="540"/>
        <v>1068950</v>
      </c>
      <c r="O1671" s="236">
        <f t="shared" si="538"/>
        <v>50</v>
      </c>
      <c r="P1671" s="592">
        <f t="shared" si="541"/>
        <v>50</v>
      </c>
      <c r="Q1671" s="407" t="s">
        <v>265</v>
      </c>
      <c r="R1671" s="407">
        <v>44617</v>
      </c>
      <c r="S1671" s="407" t="s">
        <v>265</v>
      </c>
      <c r="T1671" s="407">
        <v>44617</v>
      </c>
      <c r="U1671" s="590">
        <f t="shared" si="524"/>
        <v>50</v>
      </c>
      <c r="V1671" s="592">
        <v>50</v>
      </c>
      <c r="W1671" s="407" t="s">
        <v>265</v>
      </c>
      <c r="X1671" s="1546"/>
      <c r="Y1671" s="407" t="s">
        <v>265</v>
      </c>
      <c r="Z1671" s="1546"/>
      <c r="AA1671" s="598">
        <f t="shared" si="525"/>
        <v>0</v>
      </c>
      <c r="AB1671" s="592">
        <v>50</v>
      </c>
      <c r="AC1671" s="407" t="s">
        <v>265</v>
      </c>
      <c r="AD1671" s="1544"/>
      <c r="AE1671" s="407" t="s">
        <v>265</v>
      </c>
      <c r="AF1671" s="1544"/>
      <c r="AG1671" s="598">
        <f t="shared" si="526"/>
        <v>0</v>
      </c>
      <c r="AH1671" s="577">
        <v>50</v>
      </c>
      <c r="AI1671" s="407" t="s">
        <v>265</v>
      </c>
      <c r="AJ1671" s="1503"/>
      <c r="AK1671" s="407" t="s">
        <v>265</v>
      </c>
      <c r="AL1671" s="1544"/>
      <c r="AM1671" s="407" t="s">
        <v>265</v>
      </c>
      <c r="AN1671" s="1503"/>
      <c r="AO1671" s="407" t="s">
        <v>265</v>
      </c>
      <c r="AP1671" s="1544"/>
      <c r="AQ1671" s="88">
        <f t="shared" si="527"/>
        <v>0</v>
      </c>
      <c r="AR1671" s="592">
        <v>50</v>
      </c>
      <c r="AS1671" s="1038"/>
      <c r="AT1671" s="1038"/>
      <c r="AU1671" s="1038"/>
      <c r="AV1671" s="1038"/>
      <c r="AW1671" s="1038"/>
      <c r="AX1671" s="1038"/>
      <c r="AY1671" s="1038"/>
      <c r="AZ1671" s="1038"/>
      <c r="BA1671" s="598">
        <f t="shared" si="528"/>
        <v>0</v>
      </c>
      <c r="BB1671" s="577">
        <v>50</v>
      </c>
      <c r="BC1671" s="407" t="s">
        <v>265</v>
      </c>
      <c r="BD1671" s="1544"/>
      <c r="BE1671" s="407" t="s">
        <v>265</v>
      </c>
      <c r="BF1671" s="1544"/>
      <c r="BG1671" s="88">
        <f t="shared" si="529"/>
        <v>0</v>
      </c>
      <c r="BH1671" s="592">
        <v>50</v>
      </c>
      <c r="BI1671" s="401" t="s">
        <v>265</v>
      </c>
      <c r="BJ1671" s="1544"/>
      <c r="BK1671" s="946"/>
      <c r="BL1671" s="598">
        <f t="shared" si="530"/>
        <v>0</v>
      </c>
      <c r="BM1671" s="577">
        <v>50</v>
      </c>
      <c r="BN1671" s="401" t="s">
        <v>265</v>
      </c>
      <c r="BO1671" s="1544"/>
      <c r="BP1671" s="88">
        <f t="shared" si="531"/>
        <v>0</v>
      </c>
      <c r="BQ1671" s="592">
        <v>50</v>
      </c>
      <c r="BR1671" s="401" t="s">
        <v>265</v>
      </c>
      <c r="BS1671" s="1544"/>
      <c r="BT1671" s="401" t="s">
        <v>265</v>
      </c>
      <c r="BU1671" s="1544"/>
      <c r="BV1671" s="88">
        <f t="shared" si="532"/>
        <v>0</v>
      </c>
      <c r="BW1671" s="592">
        <v>50</v>
      </c>
      <c r="BX1671" s="401" t="s">
        <v>265</v>
      </c>
      <c r="BY1671" s="1544"/>
      <c r="BZ1671" s="598">
        <f t="shared" si="533"/>
        <v>0</v>
      </c>
      <c r="CA1671" s="604">
        <v>50</v>
      </c>
      <c r="CB1671" s="577"/>
      <c r="CC1671" s="848"/>
      <c r="CD1671" s="401"/>
      <c r="CE1671" s="401"/>
      <c r="CF1671" s="401"/>
      <c r="CG1671" s="401"/>
      <c r="CH1671" s="88">
        <f t="shared" si="534"/>
        <v>0</v>
      </c>
      <c r="CI1671" s="592">
        <v>50</v>
      </c>
      <c r="CJ1671" s="401"/>
      <c r="CK1671" s="401"/>
      <c r="CL1671" s="88">
        <f t="shared" si="535"/>
        <v>0</v>
      </c>
      <c r="CM1671" s="592">
        <v>50</v>
      </c>
      <c r="CN1671" s="577" t="s">
        <v>265</v>
      </c>
      <c r="CO1671" s="401"/>
      <c r="CP1671" s="598">
        <f t="shared" si="536"/>
        <v>0</v>
      </c>
      <c r="CQ1671" s="577">
        <v>50</v>
      </c>
      <c r="CR1671" s="577" t="s">
        <v>265</v>
      </c>
      <c r="CS1671" s="401"/>
      <c r="CT1671" s="88">
        <f t="shared" si="537"/>
        <v>0</v>
      </c>
      <c r="CU1671" s="623">
        <v>50</v>
      </c>
      <c r="CV1671" s="577"/>
      <c r="CW1671" s="401"/>
      <c r="CX1671" s="401"/>
      <c r="CY1671" s="401"/>
      <c r="CZ1671" s="401"/>
      <c r="DA1671" s="401"/>
      <c r="DB1671" s="401"/>
      <c r="DC1671" s="401"/>
      <c r="DD1671" s="598">
        <f t="shared" si="520"/>
        <v>0</v>
      </c>
      <c r="DE1671" s="592">
        <v>50</v>
      </c>
      <c r="DF1671" s="577"/>
      <c r="DG1671" s="408"/>
      <c r="DH1671" s="408"/>
      <c r="DI1671" s="408"/>
      <c r="DJ1671" s="408"/>
      <c r="DK1671" s="408"/>
      <c r="DL1671" s="408"/>
      <c r="DM1671" s="408"/>
      <c r="DN1671" s="406"/>
      <c r="DO1671" s="600"/>
    </row>
    <row r="1672" spans="1:124" outlineLevel="1" x14ac:dyDescent="0.25">
      <c r="A1672" s="6" t="s">
        <v>119</v>
      </c>
      <c r="B1672" s="1539" t="s">
        <v>162</v>
      </c>
      <c r="C1672" s="1539" t="s">
        <v>3096</v>
      </c>
      <c r="D1672" s="1539"/>
      <c r="E1672" s="1198" t="s">
        <v>3097</v>
      </c>
      <c r="F1672" s="1198">
        <v>3</v>
      </c>
      <c r="G1672" s="1198"/>
      <c r="H1672" s="1539"/>
      <c r="I1672" s="1539"/>
      <c r="J1672" s="1539"/>
      <c r="K1672" s="1539"/>
      <c r="L1672" s="1198"/>
      <c r="M1672" s="19">
        <f t="shared" si="539"/>
        <v>1068950</v>
      </c>
      <c r="N1672" s="19">
        <f t="shared" si="540"/>
        <v>1069000</v>
      </c>
      <c r="O1672" s="236">
        <f t="shared" si="538"/>
        <v>50</v>
      </c>
      <c r="P1672" s="592">
        <f t="shared" si="541"/>
        <v>50</v>
      </c>
      <c r="Q1672" s="407" t="s">
        <v>265</v>
      </c>
      <c r="R1672" s="407">
        <v>44617</v>
      </c>
      <c r="S1672" s="407" t="s">
        <v>265</v>
      </c>
      <c r="T1672" s="407">
        <v>44617</v>
      </c>
      <c r="U1672" s="590">
        <f t="shared" si="524"/>
        <v>50</v>
      </c>
      <c r="V1672" s="592">
        <v>50</v>
      </c>
      <c r="W1672" s="407" t="s">
        <v>265</v>
      </c>
      <c r="X1672" s="1546"/>
      <c r="Y1672" s="407" t="s">
        <v>265</v>
      </c>
      <c r="Z1672" s="1670"/>
      <c r="AA1672" s="598">
        <f t="shared" si="525"/>
        <v>0</v>
      </c>
      <c r="AB1672" s="592">
        <v>50</v>
      </c>
      <c r="AC1672" s="407" t="s">
        <v>265</v>
      </c>
      <c r="AD1672" s="1544"/>
      <c r="AE1672" s="407" t="s">
        <v>265</v>
      </c>
      <c r="AF1672" s="1544"/>
      <c r="AG1672" s="598">
        <f t="shared" si="526"/>
        <v>0</v>
      </c>
      <c r="AH1672" s="577">
        <v>50</v>
      </c>
      <c r="AI1672" s="407" t="s">
        <v>265</v>
      </c>
      <c r="AJ1672" s="1503"/>
      <c r="AK1672" s="407" t="s">
        <v>265</v>
      </c>
      <c r="AL1672" s="1544"/>
      <c r="AM1672" s="407" t="s">
        <v>265</v>
      </c>
      <c r="AN1672" s="1503"/>
      <c r="AO1672" s="407" t="s">
        <v>265</v>
      </c>
      <c r="AP1672" s="1544"/>
      <c r="AQ1672" s="88">
        <f t="shared" si="527"/>
        <v>0</v>
      </c>
      <c r="AR1672" s="592">
        <v>50</v>
      </c>
      <c r="AS1672" s="1038"/>
      <c r="AT1672" s="1038"/>
      <c r="AU1672" s="1038"/>
      <c r="AV1672" s="1038"/>
      <c r="AW1672" s="1038"/>
      <c r="AX1672" s="1038"/>
      <c r="AY1672" s="1038"/>
      <c r="AZ1672" s="1038"/>
      <c r="BA1672" s="598">
        <f t="shared" si="528"/>
        <v>0</v>
      </c>
      <c r="BB1672" s="577">
        <v>50</v>
      </c>
      <c r="BC1672" s="407" t="s">
        <v>265</v>
      </c>
      <c r="BD1672" s="1544"/>
      <c r="BE1672" s="407" t="s">
        <v>265</v>
      </c>
      <c r="BF1672" s="1544"/>
      <c r="BG1672" s="88">
        <f t="shared" si="529"/>
        <v>0</v>
      </c>
      <c r="BH1672" s="592">
        <v>50</v>
      </c>
      <c r="BI1672" s="401" t="s">
        <v>265</v>
      </c>
      <c r="BJ1672" s="1544"/>
      <c r="BK1672" s="946"/>
      <c r="BL1672" s="598">
        <f t="shared" si="530"/>
        <v>0</v>
      </c>
      <c r="BM1672" s="577">
        <v>50</v>
      </c>
      <c r="BN1672" s="401" t="s">
        <v>265</v>
      </c>
      <c r="BO1672" s="1544"/>
      <c r="BP1672" s="88">
        <f t="shared" si="531"/>
        <v>0</v>
      </c>
      <c r="BQ1672" s="592">
        <v>50</v>
      </c>
      <c r="BR1672" s="401" t="s">
        <v>265</v>
      </c>
      <c r="BS1672" s="1544"/>
      <c r="BT1672" s="401" t="s">
        <v>265</v>
      </c>
      <c r="BU1672" s="1544"/>
      <c r="BV1672" s="88">
        <f t="shared" si="532"/>
        <v>0</v>
      </c>
      <c r="BW1672" s="592">
        <v>50</v>
      </c>
      <c r="BX1672" s="401" t="s">
        <v>265</v>
      </c>
      <c r="BY1672" s="1544"/>
      <c r="BZ1672" s="598">
        <f t="shared" si="533"/>
        <v>0</v>
      </c>
      <c r="CA1672" s="604">
        <v>50</v>
      </c>
      <c r="CB1672" s="577"/>
      <c r="CC1672" s="848"/>
      <c r="CD1672" s="401"/>
      <c r="CE1672" s="401"/>
      <c r="CF1672" s="401"/>
      <c r="CG1672" s="401"/>
      <c r="CH1672" s="88">
        <f t="shared" si="534"/>
        <v>0</v>
      </c>
      <c r="CI1672" s="592">
        <v>50</v>
      </c>
      <c r="CJ1672" s="401"/>
      <c r="CK1672" s="401"/>
      <c r="CL1672" s="88">
        <f t="shared" si="535"/>
        <v>0</v>
      </c>
      <c r="CM1672" s="592">
        <v>50</v>
      </c>
      <c r="CN1672" s="577" t="s">
        <v>265</v>
      </c>
      <c r="CO1672" s="401"/>
      <c r="CP1672" s="598">
        <f t="shared" si="536"/>
        <v>0</v>
      </c>
      <c r="CQ1672" s="577">
        <v>50</v>
      </c>
      <c r="CR1672" s="577" t="s">
        <v>265</v>
      </c>
      <c r="CS1672" s="401"/>
      <c r="CT1672" s="88">
        <f t="shared" si="537"/>
        <v>0</v>
      </c>
      <c r="CU1672" s="623">
        <v>50</v>
      </c>
      <c r="CV1672" s="577"/>
      <c r="CW1672" s="401"/>
      <c r="CX1672" s="401"/>
      <c r="CY1672" s="401"/>
      <c r="CZ1672" s="401"/>
      <c r="DA1672" s="401"/>
      <c r="DB1672" s="401"/>
      <c r="DC1672" s="401"/>
      <c r="DD1672" s="598">
        <f t="shared" si="520"/>
        <v>0</v>
      </c>
      <c r="DE1672" s="592">
        <v>50</v>
      </c>
      <c r="DF1672" s="577"/>
      <c r="DG1672" s="408"/>
      <c r="DH1672" s="408"/>
      <c r="DI1672" s="408"/>
      <c r="DJ1672" s="408"/>
      <c r="DK1672" s="408"/>
      <c r="DL1672" s="408"/>
      <c r="DM1672" s="408"/>
      <c r="DN1672" s="406"/>
      <c r="DO1672" s="600"/>
    </row>
    <row r="1673" spans="1:124" outlineLevel="1" x14ac:dyDescent="0.25">
      <c r="A1673" s="6" t="s">
        <v>119</v>
      </c>
      <c r="B1673" s="1539" t="s">
        <v>162</v>
      </c>
      <c r="C1673" s="1539" t="s">
        <v>3096</v>
      </c>
      <c r="D1673" s="1539"/>
      <c r="E1673" s="1198"/>
      <c r="F1673" s="1198"/>
      <c r="G1673" s="1198"/>
      <c r="H1673" s="1539"/>
      <c r="I1673" s="1539"/>
      <c r="J1673" s="1539"/>
      <c r="K1673" s="1539"/>
      <c r="L1673" s="1198"/>
      <c r="M1673" s="19">
        <f t="shared" si="539"/>
        <v>1069000</v>
      </c>
      <c r="N1673" s="19">
        <f t="shared" si="540"/>
        <v>1069050</v>
      </c>
      <c r="O1673" s="236">
        <f t="shared" si="538"/>
        <v>50</v>
      </c>
      <c r="P1673" s="592">
        <f t="shared" si="541"/>
        <v>50</v>
      </c>
      <c r="Q1673" s="407" t="s">
        <v>265</v>
      </c>
      <c r="R1673" s="407">
        <v>44617</v>
      </c>
      <c r="S1673" s="407" t="s">
        <v>265</v>
      </c>
      <c r="T1673" s="407">
        <v>44617</v>
      </c>
      <c r="U1673" s="590">
        <f t="shared" si="524"/>
        <v>50</v>
      </c>
      <c r="V1673" s="592">
        <v>50</v>
      </c>
      <c r="W1673" s="407" t="s">
        <v>265</v>
      </c>
      <c r="X1673" s="1589">
        <v>44779</v>
      </c>
      <c r="Y1673" s="407" t="s">
        <v>265</v>
      </c>
      <c r="Z1673" s="1589">
        <v>44779</v>
      </c>
      <c r="AA1673" s="598">
        <f t="shared" si="525"/>
        <v>50</v>
      </c>
      <c r="AB1673" s="592">
        <v>50</v>
      </c>
      <c r="AC1673" s="407" t="s">
        <v>265</v>
      </c>
      <c r="AD1673" s="401">
        <v>44779</v>
      </c>
      <c r="AE1673" s="407" t="s">
        <v>265</v>
      </c>
      <c r="AF1673" s="401">
        <v>44779</v>
      </c>
      <c r="AG1673" s="598">
        <f t="shared" si="526"/>
        <v>50</v>
      </c>
      <c r="AH1673" s="577">
        <v>50</v>
      </c>
      <c r="AI1673" s="407" t="s">
        <v>265</v>
      </c>
      <c r="AJ1673" s="1503"/>
      <c r="AK1673" s="407" t="s">
        <v>265</v>
      </c>
      <c r="AL1673" s="1544"/>
      <c r="AM1673" s="407" t="s">
        <v>265</v>
      </c>
      <c r="AN1673" s="1503"/>
      <c r="AO1673" s="407" t="s">
        <v>265</v>
      </c>
      <c r="AP1673" s="1544"/>
      <c r="AQ1673" s="88">
        <f t="shared" si="527"/>
        <v>0</v>
      </c>
      <c r="AR1673" s="592">
        <v>50</v>
      </c>
      <c r="AS1673" s="1038"/>
      <c r="AT1673" s="1038"/>
      <c r="AU1673" s="1038"/>
      <c r="AV1673" s="1038"/>
      <c r="AW1673" s="1038"/>
      <c r="AX1673" s="1038"/>
      <c r="AY1673" s="1038"/>
      <c r="AZ1673" s="1038"/>
      <c r="BA1673" s="598">
        <f t="shared" si="528"/>
        <v>0</v>
      </c>
      <c r="BB1673" s="577">
        <v>50</v>
      </c>
      <c r="BC1673" s="407" t="s">
        <v>265</v>
      </c>
      <c r="BD1673" s="1544"/>
      <c r="BE1673" s="407" t="s">
        <v>265</v>
      </c>
      <c r="BF1673" s="1544"/>
      <c r="BG1673" s="88">
        <f t="shared" si="529"/>
        <v>0</v>
      </c>
      <c r="BH1673" s="592">
        <v>50</v>
      </c>
      <c r="BI1673" s="401" t="s">
        <v>265</v>
      </c>
      <c r="BJ1673" s="1544"/>
      <c r="BK1673" s="946"/>
      <c r="BL1673" s="598">
        <f t="shared" si="530"/>
        <v>0</v>
      </c>
      <c r="BM1673" s="577">
        <v>50</v>
      </c>
      <c r="BN1673" s="401" t="s">
        <v>265</v>
      </c>
      <c r="BO1673" s="1544"/>
      <c r="BP1673" s="88">
        <f t="shared" si="531"/>
        <v>0</v>
      </c>
      <c r="BQ1673" s="592">
        <v>50</v>
      </c>
      <c r="BR1673" s="401" t="s">
        <v>265</v>
      </c>
      <c r="BS1673" s="1544"/>
      <c r="BT1673" s="401" t="s">
        <v>265</v>
      </c>
      <c r="BU1673" s="1544"/>
      <c r="BV1673" s="88">
        <f t="shared" si="532"/>
        <v>0</v>
      </c>
      <c r="BW1673" s="592">
        <v>50</v>
      </c>
      <c r="BX1673" s="401" t="s">
        <v>265</v>
      </c>
      <c r="BY1673" s="1544"/>
      <c r="BZ1673" s="598">
        <f t="shared" si="533"/>
        <v>0</v>
      </c>
      <c r="CA1673" s="604">
        <v>50</v>
      </c>
      <c r="CB1673" s="577"/>
      <c r="CC1673" s="848"/>
      <c r="CD1673" s="401"/>
      <c r="CE1673" s="401"/>
      <c r="CF1673" s="401"/>
      <c r="CG1673" s="401"/>
      <c r="CH1673" s="88">
        <f t="shared" si="534"/>
        <v>0</v>
      </c>
      <c r="CI1673" s="592">
        <v>50</v>
      </c>
      <c r="CJ1673" s="401"/>
      <c r="CK1673" s="401"/>
      <c r="CL1673" s="88">
        <f t="shared" si="535"/>
        <v>0</v>
      </c>
      <c r="CM1673" s="592">
        <v>50</v>
      </c>
      <c r="CN1673" s="577" t="s">
        <v>265</v>
      </c>
      <c r="CO1673" s="401"/>
      <c r="CP1673" s="598">
        <f t="shared" si="536"/>
        <v>0</v>
      </c>
      <c r="CQ1673" s="577">
        <v>50</v>
      </c>
      <c r="CR1673" s="577" t="s">
        <v>265</v>
      </c>
      <c r="CS1673" s="401"/>
      <c r="CT1673" s="88">
        <f t="shared" si="537"/>
        <v>0</v>
      </c>
      <c r="CU1673" s="623">
        <v>50</v>
      </c>
      <c r="CV1673" s="577"/>
      <c r="CW1673" s="401"/>
      <c r="CX1673" s="401"/>
      <c r="CY1673" s="401"/>
      <c r="CZ1673" s="401"/>
      <c r="DA1673" s="401"/>
      <c r="DB1673" s="401"/>
      <c r="DC1673" s="401"/>
      <c r="DD1673" s="598">
        <f t="shared" si="520"/>
        <v>0</v>
      </c>
      <c r="DE1673" s="592">
        <v>50</v>
      </c>
      <c r="DF1673" s="577"/>
      <c r="DG1673" s="408"/>
      <c r="DH1673" s="408"/>
      <c r="DI1673" s="408"/>
      <c r="DJ1673" s="408"/>
      <c r="DK1673" s="408"/>
      <c r="DL1673" s="408"/>
      <c r="DM1673" s="408"/>
      <c r="DN1673" s="406"/>
      <c r="DO1673" s="600"/>
    </row>
    <row r="1674" spans="1:124" outlineLevel="1" x14ac:dyDescent="0.25">
      <c r="A1674" s="6" t="s">
        <v>119</v>
      </c>
      <c r="B1674" s="1539" t="s">
        <v>162</v>
      </c>
      <c r="C1674" s="1539" t="s">
        <v>3096</v>
      </c>
      <c r="D1674" s="1539"/>
      <c r="E1674" s="1198"/>
      <c r="F1674" s="1198"/>
      <c r="G1674" s="1198"/>
      <c r="H1674" s="1539"/>
      <c r="I1674" s="1539"/>
      <c r="J1674" s="1539"/>
      <c r="K1674" s="1539"/>
      <c r="L1674" s="1198" t="s">
        <v>3098</v>
      </c>
      <c r="M1674" s="19">
        <f t="shared" si="539"/>
        <v>1069050</v>
      </c>
      <c r="N1674" s="19">
        <f t="shared" si="540"/>
        <v>1069100</v>
      </c>
      <c r="O1674" s="236">
        <f t="shared" si="538"/>
        <v>50</v>
      </c>
      <c r="P1674" s="592">
        <f t="shared" si="541"/>
        <v>50</v>
      </c>
      <c r="Q1674" s="1405" t="s">
        <v>2675</v>
      </c>
      <c r="R1674" s="1589">
        <v>44782</v>
      </c>
      <c r="S1674" s="1405" t="s">
        <v>2675</v>
      </c>
      <c r="T1674" s="1767">
        <v>44782</v>
      </c>
      <c r="U1674" s="590">
        <f t="shared" si="524"/>
        <v>50</v>
      </c>
      <c r="V1674" s="592">
        <v>50</v>
      </c>
      <c r="W1674" s="407" t="s">
        <v>265</v>
      </c>
      <c r="X1674" s="1767">
        <v>44779</v>
      </c>
      <c r="Y1674" s="407" t="s">
        <v>265</v>
      </c>
      <c r="Z1674" s="1767">
        <v>44779</v>
      </c>
      <c r="AA1674" s="598">
        <f t="shared" si="525"/>
        <v>50</v>
      </c>
      <c r="AB1674" s="592">
        <v>50</v>
      </c>
      <c r="AC1674" s="407" t="s">
        <v>265</v>
      </c>
      <c r="AD1674" s="1768">
        <v>44779</v>
      </c>
      <c r="AE1674" s="407" t="s">
        <v>265</v>
      </c>
      <c r="AF1674" s="1768">
        <v>44779</v>
      </c>
      <c r="AG1674" s="598">
        <f t="shared" si="526"/>
        <v>50</v>
      </c>
      <c r="AH1674" s="577">
        <v>50</v>
      </c>
      <c r="AI1674" s="407" t="s">
        <v>265</v>
      </c>
      <c r="AJ1674" s="848">
        <v>2</v>
      </c>
      <c r="AK1674" s="407" t="s">
        <v>265</v>
      </c>
      <c r="AL1674" s="401">
        <v>44778</v>
      </c>
      <c r="AM1674" s="407" t="s">
        <v>265</v>
      </c>
      <c r="AN1674" s="848">
        <v>2</v>
      </c>
      <c r="AO1674" s="407" t="s">
        <v>265</v>
      </c>
      <c r="AP1674" s="401">
        <v>44778</v>
      </c>
      <c r="AQ1674" s="88">
        <f t="shared" si="527"/>
        <v>50</v>
      </c>
      <c r="AR1674" s="592">
        <v>50</v>
      </c>
      <c r="AS1674" s="1038"/>
      <c r="AT1674" s="1038"/>
      <c r="AU1674" s="1038"/>
      <c r="AV1674" s="1038"/>
      <c r="AW1674" s="1038"/>
      <c r="AX1674" s="1038"/>
      <c r="AY1674" s="1038"/>
      <c r="AZ1674" s="1038"/>
      <c r="BA1674" s="598">
        <f t="shared" si="528"/>
        <v>0</v>
      </c>
      <c r="BB1674" s="577">
        <v>50</v>
      </c>
      <c r="BC1674" s="407" t="s">
        <v>265</v>
      </c>
      <c r="BD1674" s="92">
        <v>2</v>
      </c>
      <c r="BE1674" s="407" t="s">
        <v>265</v>
      </c>
      <c r="BF1674" s="401">
        <v>44778</v>
      </c>
      <c r="BG1674" s="88">
        <f t="shared" si="529"/>
        <v>50</v>
      </c>
      <c r="BH1674" s="592">
        <v>50</v>
      </c>
      <c r="BI1674" s="1405" t="s">
        <v>2675</v>
      </c>
      <c r="BJ1674" s="401">
        <v>44779</v>
      </c>
      <c r="BK1674" s="1406"/>
      <c r="BL1674" s="598">
        <f t="shared" si="530"/>
        <v>50</v>
      </c>
      <c r="BM1674" s="577">
        <v>50</v>
      </c>
      <c r="BN1674" s="1405" t="s">
        <v>2675</v>
      </c>
      <c r="BO1674" s="401">
        <v>44779</v>
      </c>
      <c r="BP1674" s="88">
        <f t="shared" si="531"/>
        <v>50</v>
      </c>
      <c r="BQ1674" s="592">
        <v>50</v>
      </c>
      <c r="BR1674" s="401" t="s">
        <v>265</v>
      </c>
      <c r="BS1674" s="401">
        <v>44779</v>
      </c>
      <c r="BT1674" s="401" t="s">
        <v>265</v>
      </c>
      <c r="BU1674" s="401">
        <v>44779</v>
      </c>
      <c r="BV1674" s="88">
        <f t="shared" si="532"/>
        <v>50</v>
      </c>
      <c r="BW1674" s="592">
        <v>50</v>
      </c>
      <c r="BX1674" s="1405" t="s">
        <v>2675</v>
      </c>
      <c r="BY1674" s="401">
        <v>44784</v>
      </c>
      <c r="BZ1674" s="598">
        <f t="shared" si="533"/>
        <v>50</v>
      </c>
      <c r="CA1674" s="604">
        <v>50</v>
      </c>
      <c r="CB1674" s="577"/>
      <c r="CC1674" s="848"/>
      <c r="CD1674" s="401"/>
      <c r="CE1674" s="401"/>
      <c r="CF1674" s="401"/>
      <c r="CG1674" s="401"/>
      <c r="CH1674" s="88">
        <f t="shared" si="534"/>
        <v>0</v>
      </c>
      <c r="CI1674" s="592">
        <v>50</v>
      </c>
      <c r="CJ1674" s="401"/>
      <c r="CK1674" s="401"/>
      <c r="CL1674" s="88">
        <f t="shared" si="535"/>
        <v>0</v>
      </c>
      <c r="CM1674" s="592">
        <v>50</v>
      </c>
      <c r="CN1674" s="577" t="s">
        <v>265</v>
      </c>
      <c r="CO1674" s="401"/>
      <c r="CP1674" s="598">
        <f t="shared" si="536"/>
        <v>0</v>
      </c>
      <c r="CQ1674" s="577">
        <v>50</v>
      </c>
      <c r="CR1674" s="577" t="s">
        <v>265</v>
      </c>
      <c r="CS1674" s="401"/>
      <c r="CT1674" s="88">
        <f t="shared" si="537"/>
        <v>0</v>
      </c>
      <c r="CU1674" s="623">
        <v>50</v>
      </c>
      <c r="CV1674" s="577"/>
      <c r="CW1674" s="401"/>
      <c r="CX1674" s="401"/>
      <c r="CY1674" s="401"/>
      <c r="CZ1674" s="401"/>
      <c r="DA1674" s="401"/>
      <c r="DB1674" s="401"/>
      <c r="DC1674" s="401"/>
      <c r="DD1674" s="598">
        <f t="shared" si="520"/>
        <v>0</v>
      </c>
      <c r="DE1674" s="592">
        <v>50</v>
      </c>
      <c r="DF1674" s="1425" t="s">
        <v>3099</v>
      </c>
      <c r="DG1674" s="1407" t="s">
        <v>2675</v>
      </c>
      <c r="DH1674" s="1407"/>
      <c r="DI1674" s="1407" t="s">
        <v>2675</v>
      </c>
      <c r="DJ1674" s="1407"/>
      <c r="DK1674" s="1408"/>
      <c r="DL1674" s="1407">
        <f>IF(DK1674&gt;DE1674,DE1674*0.5,DK1674*0.5)</f>
        <v>0</v>
      </c>
      <c r="DM1674" s="1407" t="s">
        <v>2675</v>
      </c>
      <c r="DN1674" s="1407"/>
      <c r="DO1674" s="600">
        <f>SUM(DR1674:DT1674)</f>
        <v>0</v>
      </c>
      <c r="DR1674">
        <f>IF(DH1674&gt;0,$DE1674*$DH$31,0)</f>
        <v>0</v>
      </c>
      <c r="DS1674">
        <f>DL1674</f>
        <v>0</v>
      </c>
      <c r="DT1674">
        <f>IF(DN1674&gt;0,$DE1674*$DN$31,0)</f>
        <v>0</v>
      </c>
    </row>
    <row r="1675" spans="1:124" outlineLevel="1" x14ac:dyDescent="0.25">
      <c r="A1675" s="6" t="s">
        <v>119</v>
      </c>
      <c r="B1675" s="206" t="s">
        <v>162</v>
      </c>
      <c r="C1675" s="206" t="s">
        <v>3096</v>
      </c>
      <c r="D1675" s="206"/>
      <c r="E1675" s="1198"/>
      <c r="F1675" s="1198"/>
      <c r="G1675" s="1198"/>
      <c r="H1675" s="206"/>
      <c r="I1675" s="206"/>
      <c r="J1675" s="206"/>
      <c r="K1675" s="206"/>
      <c r="L1675" s="1198"/>
      <c r="M1675" s="19">
        <f t="shared" si="539"/>
        <v>1069100</v>
      </c>
      <c r="N1675" s="19">
        <f t="shared" si="540"/>
        <v>1069150</v>
      </c>
      <c r="O1675" s="236">
        <f t="shared" si="538"/>
        <v>50</v>
      </c>
      <c r="P1675" s="592">
        <f t="shared" si="541"/>
        <v>50</v>
      </c>
      <c r="Q1675" s="407" t="s">
        <v>265</v>
      </c>
      <c r="R1675" s="407">
        <v>44617</v>
      </c>
      <c r="S1675" s="407" t="s">
        <v>265</v>
      </c>
      <c r="T1675" s="407">
        <v>44617</v>
      </c>
      <c r="U1675" s="590">
        <f t="shared" si="524"/>
        <v>50</v>
      </c>
      <c r="V1675" s="592">
        <v>50</v>
      </c>
      <c r="W1675" s="407" t="s">
        <v>265</v>
      </c>
      <c r="X1675" s="1589">
        <v>44754</v>
      </c>
      <c r="Y1675" s="407" t="s">
        <v>265</v>
      </c>
      <c r="Z1675" s="1589">
        <v>44754</v>
      </c>
      <c r="AA1675" s="598">
        <f t="shared" si="525"/>
        <v>50</v>
      </c>
      <c r="AB1675" s="592">
        <v>50</v>
      </c>
      <c r="AC1675" s="407" t="s">
        <v>265</v>
      </c>
      <c r="AD1675" s="1589">
        <v>44754</v>
      </c>
      <c r="AE1675" s="407" t="s">
        <v>265</v>
      </c>
      <c r="AF1675" s="1589">
        <v>44754</v>
      </c>
      <c r="AG1675" s="598">
        <f t="shared" si="526"/>
        <v>50</v>
      </c>
      <c r="AH1675" s="577">
        <v>50</v>
      </c>
      <c r="AI1675" s="407" t="s">
        <v>265</v>
      </c>
      <c r="AJ1675" s="848">
        <v>2</v>
      </c>
      <c r="AK1675" s="407" t="s">
        <v>265</v>
      </c>
      <c r="AL1675" s="401">
        <v>44755</v>
      </c>
      <c r="AM1675" s="407" t="s">
        <v>265</v>
      </c>
      <c r="AN1675" s="848">
        <v>2</v>
      </c>
      <c r="AO1675" s="407" t="s">
        <v>265</v>
      </c>
      <c r="AP1675" s="401">
        <v>44756</v>
      </c>
      <c r="AQ1675" s="88">
        <f t="shared" si="527"/>
        <v>50</v>
      </c>
      <c r="AR1675" s="592">
        <v>50</v>
      </c>
      <c r="AS1675" s="1038"/>
      <c r="AT1675" s="1038"/>
      <c r="AU1675" s="1038"/>
      <c r="AV1675" s="1038"/>
      <c r="AW1675" s="1038"/>
      <c r="AX1675" s="1038"/>
      <c r="AY1675" s="1038"/>
      <c r="AZ1675" s="1038"/>
      <c r="BA1675" s="598">
        <f t="shared" si="528"/>
        <v>0</v>
      </c>
      <c r="BB1675" s="577">
        <v>50</v>
      </c>
      <c r="BC1675" s="407" t="s">
        <v>265</v>
      </c>
      <c r="BD1675" s="848">
        <v>2</v>
      </c>
      <c r="BE1675" s="407" t="s">
        <v>265</v>
      </c>
      <c r="BF1675" s="401">
        <v>44756</v>
      </c>
      <c r="BG1675" s="88">
        <f t="shared" si="529"/>
        <v>50</v>
      </c>
      <c r="BH1675" s="592">
        <v>50</v>
      </c>
      <c r="BI1675" s="401" t="s">
        <v>265</v>
      </c>
      <c r="BJ1675" s="401">
        <v>44779</v>
      </c>
      <c r="BK1675" s="946"/>
      <c r="BL1675" s="598">
        <f t="shared" si="530"/>
        <v>50</v>
      </c>
      <c r="BM1675" s="577">
        <v>50</v>
      </c>
      <c r="BN1675" s="401" t="s">
        <v>265</v>
      </c>
      <c r="BO1675" s="401">
        <v>44775</v>
      </c>
      <c r="BP1675" s="88">
        <f t="shared" si="531"/>
        <v>50</v>
      </c>
      <c r="BQ1675" s="592">
        <v>50</v>
      </c>
      <c r="BR1675" s="401" t="s">
        <v>265</v>
      </c>
      <c r="BS1675" s="401">
        <v>44779</v>
      </c>
      <c r="BT1675" s="401" t="s">
        <v>265</v>
      </c>
      <c r="BU1675" s="401">
        <v>44779</v>
      </c>
      <c r="BV1675" s="88">
        <f t="shared" si="532"/>
        <v>50</v>
      </c>
      <c r="BW1675" s="592">
        <v>50</v>
      </c>
      <c r="BX1675" s="401" t="s">
        <v>265</v>
      </c>
      <c r="BY1675" s="401">
        <v>44784</v>
      </c>
      <c r="BZ1675" s="598">
        <f t="shared" si="533"/>
        <v>50</v>
      </c>
      <c r="CA1675" s="604">
        <v>50</v>
      </c>
      <c r="CB1675" s="577"/>
      <c r="CC1675" s="848"/>
      <c r="CD1675" s="401"/>
      <c r="CE1675" s="401"/>
      <c r="CF1675" s="401"/>
      <c r="CG1675" s="401"/>
      <c r="CH1675" s="88">
        <f t="shared" si="534"/>
        <v>0</v>
      </c>
      <c r="CI1675" s="592">
        <v>50</v>
      </c>
      <c r="CJ1675" s="401"/>
      <c r="CK1675" s="401"/>
      <c r="CL1675" s="88">
        <f t="shared" si="535"/>
        <v>0</v>
      </c>
      <c r="CM1675" s="592">
        <v>50</v>
      </c>
      <c r="CN1675" s="577" t="s">
        <v>265</v>
      </c>
      <c r="CO1675" s="401"/>
      <c r="CP1675" s="598">
        <f t="shared" si="536"/>
        <v>0</v>
      </c>
      <c r="CQ1675" s="577">
        <v>50</v>
      </c>
      <c r="CR1675" s="577" t="s">
        <v>265</v>
      </c>
      <c r="CS1675" s="401"/>
      <c r="CT1675" s="88">
        <f t="shared" si="537"/>
        <v>0</v>
      </c>
      <c r="CU1675" s="623">
        <v>50</v>
      </c>
      <c r="CV1675" s="577"/>
      <c r="CW1675" s="401"/>
      <c r="CX1675" s="401"/>
      <c r="CY1675" s="401"/>
      <c r="CZ1675" s="401"/>
      <c r="DA1675" s="401"/>
      <c r="DB1675" s="401"/>
      <c r="DC1675" s="401"/>
      <c r="DD1675" s="598">
        <f t="shared" si="520"/>
        <v>0</v>
      </c>
      <c r="DE1675" s="592">
        <v>50</v>
      </c>
      <c r="DF1675" s="577"/>
      <c r="DG1675" s="408"/>
      <c r="DH1675" s="408"/>
      <c r="DI1675" s="408"/>
      <c r="DJ1675" s="408"/>
      <c r="DK1675" s="408"/>
      <c r="DL1675" s="408"/>
      <c r="DM1675" s="408"/>
      <c r="DN1675" s="406"/>
      <c r="DO1675" s="600"/>
    </row>
    <row r="1676" spans="1:124" outlineLevel="1" x14ac:dyDescent="0.25">
      <c r="A1676" s="6" t="s">
        <v>119</v>
      </c>
      <c r="B1676" s="206" t="s">
        <v>162</v>
      </c>
      <c r="C1676" s="206" t="s">
        <v>3096</v>
      </c>
      <c r="D1676" s="206" t="s">
        <v>3100</v>
      </c>
      <c r="E1676" s="1198"/>
      <c r="F1676" s="1198"/>
      <c r="G1676" s="1198"/>
      <c r="H1676" s="206"/>
      <c r="I1676" s="206"/>
      <c r="J1676" s="206"/>
      <c r="K1676" s="206"/>
      <c r="L1676" s="1198"/>
      <c r="M1676" s="19">
        <f t="shared" si="539"/>
        <v>1069150</v>
      </c>
      <c r="N1676" s="19">
        <f t="shared" si="540"/>
        <v>1069200</v>
      </c>
      <c r="O1676" s="236">
        <f t="shared" si="538"/>
        <v>50</v>
      </c>
      <c r="P1676" s="592">
        <f t="shared" si="541"/>
        <v>50</v>
      </c>
      <c r="Q1676" s="1405" t="s">
        <v>2675</v>
      </c>
      <c r="R1676" s="1589">
        <v>44782</v>
      </c>
      <c r="S1676" s="1405" t="s">
        <v>2675</v>
      </c>
      <c r="T1676" s="1589">
        <v>44782</v>
      </c>
      <c r="U1676" s="590">
        <f t="shared" si="524"/>
        <v>50</v>
      </c>
      <c r="V1676" s="592">
        <v>50</v>
      </c>
      <c r="W1676" s="407" t="s">
        <v>265</v>
      </c>
      <c r="X1676" s="1589">
        <v>44753</v>
      </c>
      <c r="Y1676" s="407" t="s">
        <v>265</v>
      </c>
      <c r="Z1676" s="1589">
        <v>44753</v>
      </c>
      <c r="AA1676" s="598">
        <f t="shared" si="525"/>
        <v>50</v>
      </c>
      <c r="AB1676" s="592">
        <v>50</v>
      </c>
      <c r="AC1676" s="407" t="s">
        <v>265</v>
      </c>
      <c r="AD1676" s="401">
        <v>44753</v>
      </c>
      <c r="AE1676" s="407" t="s">
        <v>265</v>
      </c>
      <c r="AF1676" s="401">
        <v>44753</v>
      </c>
      <c r="AG1676" s="598">
        <f t="shared" si="526"/>
        <v>50</v>
      </c>
      <c r="AH1676" s="577">
        <v>50</v>
      </c>
      <c r="AI1676" s="407" t="s">
        <v>265</v>
      </c>
      <c r="AJ1676" s="848">
        <v>2</v>
      </c>
      <c r="AK1676" s="407" t="s">
        <v>265</v>
      </c>
      <c r="AL1676" s="401">
        <v>44756</v>
      </c>
      <c r="AM1676" s="407" t="s">
        <v>265</v>
      </c>
      <c r="AN1676" s="848">
        <v>2</v>
      </c>
      <c r="AO1676" s="407" t="s">
        <v>265</v>
      </c>
      <c r="AP1676" s="401">
        <v>44777</v>
      </c>
      <c r="AQ1676" s="88">
        <f t="shared" si="527"/>
        <v>50</v>
      </c>
      <c r="AR1676" s="592">
        <v>50</v>
      </c>
      <c r="AS1676" s="1038"/>
      <c r="AT1676" s="1038"/>
      <c r="AU1676" s="1038"/>
      <c r="AV1676" s="1038"/>
      <c r="AW1676" s="1038"/>
      <c r="AX1676" s="1038"/>
      <c r="AY1676" s="1038"/>
      <c r="AZ1676" s="1038"/>
      <c r="BA1676" s="598">
        <f t="shared" si="528"/>
        <v>0</v>
      </c>
      <c r="BB1676" s="577">
        <v>50</v>
      </c>
      <c r="BC1676" s="407" t="s">
        <v>265</v>
      </c>
      <c r="BD1676" s="92">
        <v>2</v>
      </c>
      <c r="BE1676" s="407" t="s">
        <v>265</v>
      </c>
      <c r="BF1676" s="401">
        <v>44777</v>
      </c>
      <c r="BG1676" s="88">
        <f t="shared" si="529"/>
        <v>50</v>
      </c>
      <c r="BH1676" s="592">
        <v>50</v>
      </c>
      <c r="BI1676" s="1405" t="s">
        <v>2675</v>
      </c>
      <c r="BJ1676" s="401">
        <v>44779</v>
      </c>
      <c r="BK1676" s="1406"/>
      <c r="BL1676" s="598">
        <f t="shared" si="530"/>
        <v>50</v>
      </c>
      <c r="BM1676" s="577">
        <v>50</v>
      </c>
      <c r="BN1676" s="1405" t="s">
        <v>2675</v>
      </c>
      <c r="BO1676" s="401">
        <v>44775</v>
      </c>
      <c r="BP1676" s="88">
        <f t="shared" si="531"/>
        <v>50</v>
      </c>
      <c r="BQ1676" s="592">
        <v>50</v>
      </c>
      <c r="BR1676" s="401" t="s">
        <v>265</v>
      </c>
      <c r="BS1676" s="401">
        <v>44779</v>
      </c>
      <c r="BT1676" s="401" t="s">
        <v>265</v>
      </c>
      <c r="BU1676" s="401">
        <v>44779</v>
      </c>
      <c r="BV1676" s="88">
        <f t="shared" si="532"/>
        <v>50</v>
      </c>
      <c r="BW1676" s="592">
        <v>50</v>
      </c>
      <c r="BX1676" s="1405" t="s">
        <v>2675</v>
      </c>
      <c r="BY1676" s="401">
        <v>44784</v>
      </c>
      <c r="BZ1676" s="598">
        <f t="shared" si="533"/>
        <v>50</v>
      </c>
      <c r="CA1676" s="604">
        <v>50</v>
      </c>
      <c r="CB1676" s="577"/>
      <c r="CC1676" s="848"/>
      <c r="CD1676" s="401"/>
      <c r="CE1676" s="401"/>
      <c r="CF1676" s="401"/>
      <c r="CG1676" s="401"/>
      <c r="CH1676" s="88">
        <f t="shared" si="534"/>
        <v>0</v>
      </c>
      <c r="CI1676" s="592">
        <v>50</v>
      </c>
      <c r="CJ1676" s="401"/>
      <c r="CK1676" s="401"/>
      <c r="CL1676" s="88">
        <f t="shared" si="535"/>
        <v>0</v>
      </c>
      <c r="CM1676" s="592">
        <v>50</v>
      </c>
      <c r="CN1676" s="577" t="s">
        <v>265</v>
      </c>
      <c r="CO1676" s="401"/>
      <c r="CP1676" s="598">
        <f t="shared" si="536"/>
        <v>0</v>
      </c>
      <c r="CQ1676" s="577">
        <v>50</v>
      </c>
      <c r="CR1676" s="577" t="s">
        <v>265</v>
      </c>
      <c r="CS1676" s="401"/>
      <c r="CT1676" s="88">
        <f t="shared" si="537"/>
        <v>0</v>
      </c>
      <c r="CU1676" s="623">
        <v>50</v>
      </c>
      <c r="CV1676" s="577"/>
      <c r="CW1676" s="401"/>
      <c r="CX1676" s="401"/>
      <c r="CY1676" s="401"/>
      <c r="CZ1676" s="401"/>
      <c r="DA1676" s="401"/>
      <c r="DB1676" s="401"/>
      <c r="DC1676" s="401"/>
      <c r="DD1676" s="598">
        <f t="shared" si="520"/>
        <v>0</v>
      </c>
      <c r="DE1676" s="592">
        <v>50</v>
      </c>
      <c r="DF1676" s="1425" t="s">
        <v>3101</v>
      </c>
      <c r="DG1676" s="1407" t="s">
        <v>2675</v>
      </c>
      <c r="DH1676" s="1407"/>
      <c r="DI1676" s="1407" t="s">
        <v>2675</v>
      </c>
      <c r="DJ1676" s="1407"/>
      <c r="DK1676" s="1408"/>
      <c r="DL1676" s="1407">
        <f>IF(DK1676&gt;DE1676,DE1676*0.5,DK1676*0.5)</f>
        <v>0</v>
      </c>
      <c r="DM1676" s="1407" t="s">
        <v>2675</v>
      </c>
      <c r="DN1676" s="1407"/>
      <c r="DO1676" s="600">
        <f>SUM(DR1676:DT1676)</f>
        <v>0</v>
      </c>
      <c r="DR1676">
        <f>IF(DH1676&gt;0,$DE1676*$DH$31,0)</f>
        <v>0</v>
      </c>
      <c r="DS1676">
        <f>DL1676</f>
        <v>0</v>
      </c>
      <c r="DT1676">
        <f>IF(DN1676&gt;0,$DE1676*$DN$31,0)</f>
        <v>0</v>
      </c>
    </row>
    <row r="1677" spans="1:124" outlineLevel="1" x14ac:dyDescent="0.25">
      <c r="A1677" s="6" t="s">
        <v>119</v>
      </c>
      <c r="B1677" s="206" t="s">
        <v>162</v>
      </c>
      <c r="C1677" s="206" t="s">
        <v>3096</v>
      </c>
      <c r="D1677" s="206"/>
      <c r="E1677" s="1198"/>
      <c r="F1677" s="1198"/>
      <c r="G1677" s="1198"/>
      <c r="H1677" s="206"/>
      <c r="I1677" s="206"/>
      <c r="J1677" s="206"/>
      <c r="K1677" s="206"/>
      <c r="L1677" s="1198"/>
      <c r="M1677" s="19">
        <f t="shared" si="539"/>
        <v>1069200</v>
      </c>
      <c r="N1677" s="19">
        <f t="shared" si="540"/>
        <v>1069250</v>
      </c>
      <c r="O1677" s="236">
        <f t="shared" si="538"/>
        <v>50</v>
      </c>
      <c r="P1677" s="592">
        <f t="shared" si="541"/>
        <v>50</v>
      </c>
      <c r="Q1677" s="407" t="s">
        <v>265</v>
      </c>
      <c r="R1677" s="407">
        <v>44718</v>
      </c>
      <c r="S1677" s="407" t="s">
        <v>265</v>
      </c>
      <c r="T1677" s="925">
        <v>44718</v>
      </c>
      <c r="U1677" s="590">
        <f t="shared" si="524"/>
        <v>50</v>
      </c>
      <c r="V1677" s="592">
        <v>50</v>
      </c>
      <c r="W1677" s="407" t="s">
        <v>265</v>
      </c>
      <c r="X1677" s="1589">
        <v>44754</v>
      </c>
      <c r="Y1677" s="407" t="s">
        <v>265</v>
      </c>
      <c r="Z1677" s="1589">
        <v>44754</v>
      </c>
      <c r="AA1677" s="598">
        <f t="shared" si="525"/>
        <v>50</v>
      </c>
      <c r="AB1677" s="592">
        <v>50</v>
      </c>
      <c r="AC1677" s="407" t="s">
        <v>265</v>
      </c>
      <c r="AD1677" s="1589">
        <v>44754</v>
      </c>
      <c r="AE1677" s="407" t="s">
        <v>265</v>
      </c>
      <c r="AF1677" s="1589">
        <v>44754</v>
      </c>
      <c r="AG1677" s="598">
        <f t="shared" si="526"/>
        <v>50</v>
      </c>
      <c r="AH1677" s="577">
        <v>50</v>
      </c>
      <c r="AI1677" s="407" t="s">
        <v>265</v>
      </c>
      <c r="AJ1677" s="848">
        <v>3</v>
      </c>
      <c r="AK1677" s="407" t="s">
        <v>265</v>
      </c>
      <c r="AL1677" s="401">
        <v>44755</v>
      </c>
      <c r="AM1677" s="407" t="s">
        <v>265</v>
      </c>
      <c r="AN1677" s="848">
        <v>3</v>
      </c>
      <c r="AO1677" s="407" t="s">
        <v>265</v>
      </c>
      <c r="AP1677" s="401">
        <v>44756</v>
      </c>
      <c r="AQ1677" s="88">
        <f t="shared" si="527"/>
        <v>50</v>
      </c>
      <c r="AR1677" s="592">
        <v>50</v>
      </c>
      <c r="AS1677" s="1038"/>
      <c r="AT1677" s="1038"/>
      <c r="AU1677" s="1038"/>
      <c r="AV1677" s="1038"/>
      <c r="AW1677" s="1038"/>
      <c r="AX1677" s="1038"/>
      <c r="AY1677" s="1038"/>
      <c r="AZ1677" s="1038"/>
      <c r="BA1677" s="598">
        <f t="shared" si="528"/>
        <v>0</v>
      </c>
      <c r="BB1677" s="577">
        <v>50</v>
      </c>
      <c r="BC1677" s="407" t="s">
        <v>265</v>
      </c>
      <c r="BD1677" s="848">
        <v>3</v>
      </c>
      <c r="BE1677" s="407" t="s">
        <v>265</v>
      </c>
      <c r="BF1677" s="401">
        <v>44756</v>
      </c>
      <c r="BG1677" s="88">
        <f t="shared" si="529"/>
        <v>50</v>
      </c>
      <c r="BH1677" s="592">
        <v>50</v>
      </c>
      <c r="BI1677" s="401" t="s">
        <v>265</v>
      </c>
      <c r="BJ1677" s="401">
        <v>44779</v>
      </c>
      <c r="BK1677" s="946"/>
      <c r="BL1677" s="598">
        <f t="shared" si="530"/>
        <v>50</v>
      </c>
      <c r="BM1677" s="577">
        <v>50</v>
      </c>
      <c r="BN1677" s="401" t="s">
        <v>265</v>
      </c>
      <c r="BO1677" s="401">
        <v>44775</v>
      </c>
      <c r="BP1677" s="88">
        <f t="shared" si="531"/>
        <v>50</v>
      </c>
      <c r="BQ1677" s="592">
        <v>50</v>
      </c>
      <c r="BR1677" s="401" t="s">
        <v>265</v>
      </c>
      <c r="BS1677" s="401">
        <v>44779</v>
      </c>
      <c r="BT1677" s="401" t="s">
        <v>265</v>
      </c>
      <c r="BU1677" s="401">
        <v>44779</v>
      </c>
      <c r="BV1677" s="88">
        <f t="shared" si="532"/>
        <v>50</v>
      </c>
      <c r="BW1677" s="592">
        <v>50</v>
      </c>
      <c r="BX1677" s="401" t="s">
        <v>265</v>
      </c>
      <c r="BY1677" s="401">
        <v>44784</v>
      </c>
      <c r="BZ1677" s="598">
        <f t="shared" si="533"/>
        <v>50</v>
      </c>
      <c r="CA1677" s="604">
        <v>50</v>
      </c>
      <c r="CB1677" s="577"/>
      <c r="CC1677" s="848"/>
      <c r="CD1677" s="401"/>
      <c r="CE1677" s="401"/>
      <c r="CF1677" s="401"/>
      <c r="CG1677" s="401"/>
      <c r="CH1677" s="88">
        <f t="shared" si="534"/>
        <v>0</v>
      </c>
      <c r="CI1677" s="592">
        <v>50</v>
      </c>
      <c r="CJ1677" s="1596"/>
      <c r="CK1677" s="401"/>
      <c r="CL1677" s="88">
        <f t="shared" si="535"/>
        <v>0</v>
      </c>
      <c r="CM1677" s="592">
        <v>50</v>
      </c>
      <c r="CN1677" s="577" t="s">
        <v>265</v>
      </c>
      <c r="CO1677" s="401"/>
      <c r="CP1677" s="598">
        <f t="shared" si="536"/>
        <v>0</v>
      </c>
      <c r="CQ1677" s="577">
        <v>50</v>
      </c>
      <c r="CR1677" s="577" t="s">
        <v>265</v>
      </c>
      <c r="CS1677" s="401"/>
      <c r="CT1677" s="88">
        <f t="shared" si="537"/>
        <v>0</v>
      </c>
      <c r="CU1677" s="623">
        <v>50</v>
      </c>
      <c r="CV1677" s="577"/>
      <c r="CW1677" s="401"/>
      <c r="CX1677" s="401"/>
      <c r="CY1677" s="401"/>
      <c r="CZ1677" s="401"/>
      <c r="DA1677" s="401"/>
      <c r="DB1677" s="401"/>
      <c r="DC1677" s="401"/>
      <c r="DD1677" s="598">
        <f t="shared" ref="DD1677:DD1740" si="542">SUM(IF(CW1677&gt;0,CW$32*$CU1677,0),IF(CY1677&gt;0,CY$32*$CU1677,0),IF(DA1677&gt;0,DA$32*$CU1677,0),IF(DC1677&gt;0,DC$32*$CU1677))</f>
        <v>0</v>
      </c>
      <c r="DE1677" s="592">
        <v>50</v>
      </c>
      <c r="DF1677" s="577"/>
      <c r="DG1677" s="408"/>
      <c r="DH1677" s="408"/>
      <c r="DI1677" s="408"/>
      <c r="DJ1677" s="408"/>
      <c r="DK1677" s="408"/>
      <c r="DL1677" s="408"/>
      <c r="DM1677" s="408"/>
      <c r="DN1677" s="406"/>
      <c r="DO1677" s="600"/>
    </row>
    <row r="1678" spans="1:124" outlineLevel="1" x14ac:dyDescent="0.25">
      <c r="A1678" s="6" t="s">
        <v>119</v>
      </c>
      <c r="B1678" s="206" t="s">
        <v>162</v>
      </c>
      <c r="C1678" s="206" t="s">
        <v>3096</v>
      </c>
      <c r="D1678" s="206"/>
      <c r="E1678" s="1198"/>
      <c r="F1678" s="1198"/>
      <c r="G1678" s="1198"/>
      <c r="H1678" s="206"/>
      <c r="I1678" s="206"/>
      <c r="J1678" s="206"/>
      <c r="K1678" s="206"/>
      <c r="L1678" s="1198"/>
      <c r="M1678" s="19">
        <f t="shared" si="539"/>
        <v>1069250</v>
      </c>
      <c r="N1678" s="19">
        <f t="shared" si="540"/>
        <v>1069300</v>
      </c>
      <c r="O1678" s="236">
        <f t="shared" si="538"/>
        <v>50</v>
      </c>
      <c r="P1678" s="592">
        <f t="shared" si="541"/>
        <v>50</v>
      </c>
      <c r="Q1678" s="407" t="s">
        <v>265</v>
      </c>
      <c r="R1678" s="407">
        <v>44718</v>
      </c>
      <c r="S1678" s="407" t="s">
        <v>265</v>
      </c>
      <c r="T1678" s="925">
        <v>44718</v>
      </c>
      <c r="U1678" s="590">
        <f t="shared" si="524"/>
        <v>50</v>
      </c>
      <c r="V1678" s="592">
        <v>50</v>
      </c>
      <c r="W1678" s="407" t="s">
        <v>265</v>
      </c>
      <c r="X1678" s="407">
        <v>44719</v>
      </c>
      <c r="Y1678" s="407" t="s">
        <v>265</v>
      </c>
      <c r="Z1678" s="407">
        <v>44719</v>
      </c>
      <c r="AA1678" s="598">
        <f t="shared" si="525"/>
        <v>50</v>
      </c>
      <c r="AB1678" s="592">
        <v>50</v>
      </c>
      <c r="AC1678" s="407" t="s">
        <v>265</v>
      </c>
      <c r="AD1678" s="401">
        <v>44719</v>
      </c>
      <c r="AE1678" s="407" t="s">
        <v>265</v>
      </c>
      <c r="AF1678" s="401">
        <v>44719</v>
      </c>
      <c r="AG1678" s="598">
        <f t="shared" si="526"/>
        <v>50</v>
      </c>
      <c r="AH1678" s="577">
        <v>50</v>
      </c>
      <c r="AI1678" s="407" t="s">
        <v>265</v>
      </c>
      <c r="AJ1678" s="848">
        <v>3</v>
      </c>
      <c r="AK1678" s="407" t="s">
        <v>265</v>
      </c>
      <c r="AL1678" s="401">
        <v>44756</v>
      </c>
      <c r="AM1678" s="407" t="s">
        <v>265</v>
      </c>
      <c r="AN1678" s="848">
        <v>2</v>
      </c>
      <c r="AO1678" s="407" t="s">
        <v>265</v>
      </c>
      <c r="AP1678" s="401">
        <v>44756</v>
      </c>
      <c r="AQ1678" s="88">
        <f t="shared" si="527"/>
        <v>50</v>
      </c>
      <c r="AR1678" s="592">
        <v>50</v>
      </c>
      <c r="AS1678" s="1038"/>
      <c r="AT1678" s="1038"/>
      <c r="AU1678" s="1038"/>
      <c r="AV1678" s="1038"/>
      <c r="AW1678" s="1038"/>
      <c r="AX1678" s="1038"/>
      <c r="AY1678" s="1038"/>
      <c r="AZ1678" s="1038"/>
      <c r="BA1678" s="598">
        <f t="shared" si="528"/>
        <v>0</v>
      </c>
      <c r="BB1678" s="577">
        <v>50</v>
      </c>
      <c r="BC1678" s="407" t="s">
        <v>265</v>
      </c>
      <c r="BD1678" s="848">
        <v>2</v>
      </c>
      <c r="BE1678" s="407" t="s">
        <v>265</v>
      </c>
      <c r="BF1678" s="401">
        <v>44756</v>
      </c>
      <c r="BG1678" s="88">
        <f t="shared" si="529"/>
        <v>50</v>
      </c>
      <c r="BH1678" s="592">
        <v>50</v>
      </c>
      <c r="BI1678" s="401" t="s">
        <v>265</v>
      </c>
      <c r="BJ1678" s="401">
        <v>44779</v>
      </c>
      <c r="BK1678" s="946"/>
      <c r="BL1678" s="598">
        <f t="shared" si="530"/>
        <v>50</v>
      </c>
      <c r="BM1678" s="577">
        <v>50</v>
      </c>
      <c r="BN1678" s="401" t="s">
        <v>265</v>
      </c>
      <c r="BO1678" s="401">
        <v>44779</v>
      </c>
      <c r="BP1678" s="88">
        <f t="shared" si="531"/>
        <v>50</v>
      </c>
      <c r="BQ1678" s="592">
        <v>50</v>
      </c>
      <c r="BR1678" s="401" t="s">
        <v>265</v>
      </c>
      <c r="BS1678" s="401">
        <v>44779</v>
      </c>
      <c r="BT1678" s="401" t="s">
        <v>265</v>
      </c>
      <c r="BU1678" s="401">
        <v>44779</v>
      </c>
      <c r="BV1678" s="88">
        <f t="shared" si="532"/>
        <v>50</v>
      </c>
      <c r="BW1678" s="592">
        <v>50</v>
      </c>
      <c r="BX1678" s="401" t="s">
        <v>265</v>
      </c>
      <c r="BY1678" s="401">
        <v>44784</v>
      </c>
      <c r="BZ1678" s="598">
        <f t="shared" si="533"/>
        <v>50</v>
      </c>
      <c r="CA1678" s="604">
        <v>50</v>
      </c>
      <c r="CB1678" s="577"/>
      <c r="CC1678" s="848"/>
      <c r="CD1678" s="401"/>
      <c r="CE1678" s="401"/>
      <c r="CF1678" s="401"/>
      <c r="CG1678" s="401"/>
      <c r="CH1678" s="88">
        <f t="shared" si="534"/>
        <v>0</v>
      </c>
      <c r="CI1678" s="592">
        <v>50</v>
      </c>
      <c r="CJ1678" s="401"/>
      <c r="CK1678" s="401"/>
      <c r="CL1678" s="88">
        <f t="shared" si="535"/>
        <v>0</v>
      </c>
      <c r="CM1678" s="592">
        <v>50</v>
      </c>
      <c r="CN1678" s="577" t="s">
        <v>265</v>
      </c>
      <c r="CO1678" s="401"/>
      <c r="CP1678" s="598">
        <f t="shared" si="536"/>
        <v>0</v>
      </c>
      <c r="CQ1678" s="577">
        <v>50</v>
      </c>
      <c r="CR1678" s="577" t="s">
        <v>265</v>
      </c>
      <c r="CS1678" s="401"/>
      <c r="CT1678" s="88">
        <f t="shared" si="537"/>
        <v>0</v>
      </c>
      <c r="CU1678" s="623">
        <v>50</v>
      </c>
      <c r="CV1678" s="577"/>
      <c r="CW1678" s="401"/>
      <c r="CX1678" s="401"/>
      <c r="CY1678" s="401"/>
      <c r="CZ1678" s="401"/>
      <c r="DA1678" s="401"/>
      <c r="DB1678" s="401"/>
      <c r="DC1678" s="401"/>
      <c r="DD1678" s="598">
        <f t="shared" si="542"/>
        <v>0</v>
      </c>
      <c r="DE1678" s="592">
        <v>50</v>
      </c>
      <c r="DF1678" s="577"/>
      <c r="DG1678" s="408"/>
      <c r="DH1678" s="408"/>
      <c r="DI1678" s="408"/>
      <c r="DJ1678" s="408"/>
      <c r="DK1678" s="408"/>
      <c r="DL1678" s="408"/>
      <c r="DM1678" s="408"/>
      <c r="DN1678" s="406"/>
      <c r="DO1678" s="600"/>
    </row>
    <row r="1679" spans="1:124" outlineLevel="1" x14ac:dyDescent="0.25">
      <c r="A1679" s="1032" t="s">
        <v>119</v>
      </c>
      <c r="B1679" s="1080" t="s">
        <v>3102</v>
      </c>
      <c r="C1679" s="1080" t="s">
        <v>3103</v>
      </c>
      <c r="D1679" s="1080"/>
      <c r="E1679" s="1307"/>
      <c r="F1679" s="1307"/>
      <c r="G1679" s="1307">
        <v>1</v>
      </c>
      <c r="H1679" s="1080"/>
      <c r="I1679" s="1080"/>
      <c r="J1679" s="1080"/>
      <c r="K1679" s="1080"/>
      <c r="L1679" s="1307"/>
      <c r="M1679" s="1033">
        <f t="shared" si="539"/>
        <v>1069300</v>
      </c>
      <c r="N1679" s="1033">
        <f t="shared" si="540"/>
        <v>1069350</v>
      </c>
      <c r="O1679" s="1034">
        <f t="shared" si="538"/>
        <v>50</v>
      </c>
      <c r="P1679" s="592">
        <f t="shared" si="541"/>
        <v>50</v>
      </c>
      <c r="Q1679" s="401" t="s">
        <v>2702</v>
      </c>
      <c r="R1679" s="407">
        <v>44718</v>
      </c>
      <c r="S1679" s="401" t="s">
        <v>2702</v>
      </c>
      <c r="T1679" s="927">
        <v>44718</v>
      </c>
      <c r="U1679" s="590">
        <f t="shared" si="524"/>
        <v>50</v>
      </c>
      <c r="V1679" s="592">
        <v>50</v>
      </c>
      <c r="W1679" s="407" t="s">
        <v>2702</v>
      </c>
      <c r="X1679" s="407">
        <v>44718</v>
      </c>
      <c r="Y1679" s="407" t="s">
        <v>2702</v>
      </c>
      <c r="Z1679" s="407">
        <v>44718</v>
      </c>
      <c r="AA1679" s="598">
        <f t="shared" si="525"/>
        <v>50</v>
      </c>
      <c r="AB1679" s="592">
        <v>50</v>
      </c>
      <c r="AC1679" s="407" t="s">
        <v>2702</v>
      </c>
      <c r="AD1679" s="407">
        <v>44718</v>
      </c>
      <c r="AE1679" s="407" t="s">
        <v>2702</v>
      </c>
      <c r="AF1679" s="407">
        <v>44718</v>
      </c>
      <c r="AG1679" s="598">
        <f t="shared" si="526"/>
        <v>50</v>
      </c>
      <c r="AH1679" s="577">
        <v>50</v>
      </c>
      <c r="AI1679" s="407" t="s">
        <v>2702</v>
      </c>
      <c r="AJ1679" s="1295">
        <v>2</v>
      </c>
      <c r="AK1679" s="407" t="s">
        <v>2702</v>
      </c>
      <c r="AL1679" s="407">
        <v>44720</v>
      </c>
      <c r="AM1679" s="407" t="s">
        <v>2702</v>
      </c>
      <c r="AN1679" s="1295">
        <v>2</v>
      </c>
      <c r="AO1679" s="407" t="s">
        <v>2702</v>
      </c>
      <c r="AP1679" s="407">
        <v>44720</v>
      </c>
      <c r="AQ1679" s="88">
        <f t="shared" si="527"/>
        <v>50</v>
      </c>
      <c r="AR1679" s="592">
        <v>50</v>
      </c>
      <c r="AS1679" s="1038"/>
      <c r="AT1679" s="1038"/>
      <c r="AU1679" s="1038"/>
      <c r="AV1679" s="1038"/>
      <c r="AW1679" s="1038"/>
      <c r="AX1679" s="1038"/>
      <c r="AY1679" s="1038"/>
      <c r="AZ1679" s="1038"/>
      <c r="BA1679" s="598">
        <f t="shared" si="528"/>
        <v>0</v>
      </c>
      <c r="BB1679" s="577">
        <v>50</v>
      </c>
      <c r="BC1679" s="407" t="s">
        <v>2702</v>
      </c>
      <c r="BD1679" s="1295">
        <v>2</v>
      </c>
      <c r="BE1679" s="407" t="s">
        <v>2702</v>
      </c>
      <c r="BF1679" s="407">
        <v>44722</v>
      </c>
      <c r="BG1679" s="88">
        <f t="shared" si="529"/>
        <v>50</v>
      </c>
      <c r="BH1679" s="592">
        <v>50</v>
      </c>
      <c r="BI1679" s="407" t="s">
        <v>2702</v>
      </c>
      <c r="BJ1679" s="407">
        <v>44735</v>
      </c>
      <c r="BK1679" s="407"/>
      <c r="BL1679" s="598">
        <f t="shared" si="530"/>
        <v>50</v>
      </c>
      <c r="BM1679" s="577">
        <v>50</v>
      </c>
      <c r="BN1679" s="407" t="s">
        <v>2702</v>
      </c>
      <c r="BO1679" s="407">
        <v>44735</v>
      </c>
      <c r="BP1679" s="88">
        <f t="shared" si="531"/>
        <v>50</v>
      </c>
      <c r="BQ1679" s="592">
        <v>50</v>
      </c>
      <c r="BR1679" s="407" t="s">
        <v>2702</v>
      </c>
      <c r="BS1679" s="407">
        <v>44735</v>
      </c>
      <c r="BT1679" s="407" t="s">
        <v>2702</v>
      </c>
      <c r="BU1679" s="407">
        <v>44735</v>
      </c>
      <c r="BV1679" s="88">
        <f t="shared" si="532"/>
        <v>50</v>
      </c>
      <c r="BW1679" s="592">
        <v>50</v>
      </c>
      <c r="BX1679" s="407" t="s">
        <v>2702</v>
      </c>
      <c r="BY1679" s="407">
        <v>44741</v>
      </c>
      <c r="BZ1679" s="598">
        <f t="shared" si="533"/>
        <v>50</v>
      </c>
      <c r="CA1679" s="604">
        <v>50</v>
      </c>
      <c r="CB1679" s="1023"/>
      <c r="CC1679" s="1023"/>
      <c r="CD1679" s="1023"/>
      <c r="CE1679" s="1023"/>
      <c r="CF1679" s="1023"/>
      <c r="CG1679" s="1023"/>
      <c r="CH1679" s="88">
        <f t="shared" si="534"/>
        <v>0</v>
      </c>
      <c r="CI1679" s="592">
        <v>50</v>
      </c>
      <c r="CJ1679" s="1023"/>
      <c r="CK1679" s="1023"/>
      <c r="CL1679" s="88">
        <f t="shared" si="535"/>
        <v>0</v>
      </c>
      <c r="CM1679" s="592">
        <v>50</v>
      </c>
      <c r="CN1679" s="407" t="s">
        <v>2702</v>
      </c>
      <c r="CO1679" s="1589"/>
      <c r="CP1679" s="598">
        <f t="shared" si="536"/>
        <v>0</v>
      </c>
      <c r="CQ1679" s="577">
        <v>50</v>
      </c>
      <c r="CR1679" s="407" t="s">
        <v>2702</v>
      </c>
      <c r="CS1679" s="1589"/>
      <c r="CT1679" s="88">
        <f t="shared" si="537"/>
        <v>0</v>
      </c>
      <c r="CU1679" s="623">
        <v>50</v>
      </c>
      <c r="CV1679" s="577"/>
      <c r="CW1679" s="401"/>
      <c r="CX1679" s="401"/>
      <c r="CY1679" s="401"/>
      <c r="CZ1679" s="401"/>
      <c r="DA1679" s="401"/>
      <c r="DB1679" s="401"/>
      <c r="DC1679" s="401"/>
      <c r="DD1679" s="598">
        <f t="shared" si="542"/>
        <v>0</v>
      </c>
      <c r="DE1679" s="592">
        <v>50</v>
      </c>
      <c r="DF1679" s="577"/>
      <c r="DG1679" s="408"/>
      <c r="DH1679" s="408"/>
      <c r="DI1679" s="408"/>
      <c r="DJ1679" s="408"/>
      <c r="DK1679" s="408"/>
      <c r="DL1679" s="408"/>
      <c r="DM1679" s="408"/>
      <c r="DN1679" s="406"/>
      <c r="DO1679" s="600"/>
    </row>
    <row r="1680" spans="1:124" outlineLevel="1" x14ac:dyDescent="0.25">
      <c r="A1680" s="1032" t="s">
        <v>119</v>
      </c>
      <c r="B1680" s="1080" t="s">
        <v>3102</v>
      </c>
      <c r="C1680" s="1080" t="s">
        <v>3103</v>
      </c>
      <c r="D1680" s="1080"/>
      <c r="E1680" s="1307"/>
      <c r="F1680" s="1307"/>
      <c r="G1680" s="1307"/>
      <c r="H1680" s="1080"/>
      <c r="I1680" s="1080"/>
      <c r="J1680" s="1080"/>
      <c r="K1680" s="1080"/>
      <c r="L1680" s="1307"/>
      <c r="M1680" s="1033">
        <f t="shared" si="539"/>
        <v>1069350</v>
      </c>
      <c r="N1680" s="1033">
        <f t="shared" si="540"/>
        <v>1069400</v>
      </c>
      <c r="O1680" s="1034">
        <f t="shared" si="538"/>
        <v>50</v>
      </c>
      <c r="P1680" s="592">
        <f t="shared" si="541"/>
        <v>50</v>
      </c>
      <c r="Q1680" s="401" t="s">
        <v>2702</v>
      </c>
      <c r="R1680" s="407">
        <v>44718</v>
      </c>
      <c r="S1680" s="401" t="s">
        <v>2702</v>
      </c>
      <c r="T1680" s="927">
        <v>44718</v>
      </c>
      <c r="U1680" s="590">
        <f t="shared" si="524"/>
        <v>50</v>
      </c>
      <c r="V1680" s="592">
        <v>50</v>
      </c>
      <c r="W1680" s="407" t="s">
        <v>2702</v>
      </c>
      <c r="X1680" s="407">
        <v>44718</v>
      </c>
      <c r="Y1680" s="407" t="s">
        <v>2702</v>
      </c>
      <c r="Z1680" s="407">
        <v>44718</v>
      </c>
      <c r="AA1680" s="598">
        <f t="shared" si="525"/>
        <v>50</v>
      </c>
      <c r="AB1680" s="592">
        <v>50</v>
      </c>
      <c r="AC1680" s="407" t="s">
        <v>2702</v>
      </c>
      <c r="AD1680" s="407">
        <v>44718</v>
      </c>
      <c r="AE1680" s="407" t="s">
        <v>2702</v>
      </c>
      <c r="AF1680" s="407">
        <v>44718</v>
      </c>
      <c r="AG1680" s="598">
        <f t="shared" si="526"/>
        <v>50</v>
      </c>
      <c r="AH1680" s="577">
        <v>50</v>
      </c>
      <c r="AI1680" s="407" t="s">
        <v>2702</v>
      </c>
      <c r="AJ1680" s="1295">
        <v>1</v>
      </c>
      <c r="AK1680" s="407" t="s">
        <v>2702</v>
      </c>
      <c r="AL1680" s="407">
        <v>44720</v>
      </c>
      <c r="AM1680" s="407" t="s">
        <v>2702</v>
      </c>
      <c r="AN1680" s="1295">
        <v>1</v>
      </c>
      <c r="AO1680" s="407" t="s">
        <v>2702</v>
      </c>
      <c r="AP1680" s="407">
        <v>44720</v>
      </c>
      <c r="AQ1680" s="88">
        <f t="shared" si="527"/>
        <v>50</v>
      </c>
      <c r="AR1680" s="592">
        <v>50</v>
      </c>
      <c r="AS1680" s="1038"/>
      <c r="AT1680" s="1038"/>
      <c r="AU1680" s="1038"/>
      <c r="AV1680" s="1038"/>
      <c r="AW1680" s="1038"/>
      <c r="AX1680" s="1038"/>
      <c r="AY1680" s="1038"/>
      <c r="AZ1680" s="1038"/>
      <c r="BA1680" s="598">
        <f t="shared" si="528"/>
        <v>0</v>
      </c>
      <c r="BB1680" s="577">
        <v>50</v>
      </c>
      <c r="BC1680" s="407" t="s">
        <v>2702</v>
      </c>
      <c r="BD1680" s="1295">
        <v>1</v>
      </c>
      <c r="BE1680" s="407" t="s">
        <v>2702</v>
      </c>
      <c r="BF1680" s="407">
        <v>44722</v>
      </c>
      <c r="BG1680" s="88">
        <f t="shared" si="529"/>
        <v>50</v>
      </c>
      <c r="BH1680" s="592">
        <v>50</v>
      </c>
      <c r="BI1680" s="407" t="s">
        <v>2702</v>
      </c>
      <c r="BJ1680" s="407">
        <v>44732</v>
      </c>
      <c r="BK1680" s="407"/>
      <c r="BL1680" s="598">
        <f t="shared" si="530"/>
        <v>50</v>
      </c>
      <c r="BM1680" s="577">
        <v>50</v>
      </c>
      <c r="BN1680" s="407" t="s">
        <v>2702</v>
      </c>
      <c r="BO1680" s="407">
        <v>44732</v>
      </c>
      <c r="BP1680" s="88">
        <f t="shared" si="531"/>
        <v>50</v>
      </c>
      <c r="BQ1680" s="592">
        <v>50</v>
      </c>
      <c r="BR1680" s="407" t="s">
        <v>2702</v>
      </c>
      <c r="BS1680" s="407">
        <v>44732</v>
      </c>
      <c r="BT1680" s="407" t="s">
        <v>2702</v>
      </c>
      <c r="BU1680" s="407">
        <v>44732</v>
      </c>
      <c r="BV1680" s="88">
        <f t="shared" si="532"/>
        <v>50</v>
      </c>
      <c r="BW1680" s="592">
        <v>50</v>
      </c>
      <c r="BX1680" s="407" t="s">
        <v>2702</v>
      </c>
      <c r="BY1680" s="407">
        <v>44741</v>
      </c>
      <c r="BZ1680" s="598">
        <f t="shared" si="533"/>
        <v>50</v>
      </c>
      <c r="CA1680" s="604">
        <v>50</v>
      </c>
      <c r="CB1680" s="1023"/>
      <c r="CC1680" s="1023"/>
      <c r="CD1680" s="1023"/>
      <c r="CE1680" s="1023"/>
      <c r="CF1680" s="1023"/>
      <c r="CG1680" s="1023"/>
      <c r="CH1680" s="88">
        <f t="shared" si="534"/>
        <v>0</v>
      </c>
      <c r="CI1680" s="592">
        <v>50</v>
      </c>
      <c r="CJ1680" s="1023"/>
      <c r="CK1680" s="1023"/>
      <c r="CL1680" s="88">
        <f t="shared" si="535"/>
        <v>0</v>
      </c>
      <c r="CM1680" s="592">
        <v>50</v>
      </c>
      <c r="CN1680" s="407" t="s">
        <v>2702</v>
      </c>
      <c r="CO1680" s="1589"/>
      <c r="CP1680" s="598">
        <f t="shared" si="536"/>
        <v>0</v>
      </c>
      <c r="CQ1680" s="577">
        <v>50</v>
      </c>
      <c r="CR1680" s="407" t="s">
        <v>2702</v>
      </c>
      <c r="CS1680" s="1589"/>
      <c r="CT1680" s="88">
        <f t="shared" si="537"/>
        <v>0</v>
      </c>
      <c r="CU1680" s="623">
        <v>50</v>
      </c>
      <c r="CV1680" s="577"/>
      <c r="CW1680" s="401"/>
      <c r="CX1680" s="401"/>
      <c r="CY1680" s="401"/>
      <c r="CZ1680" s="401"/>
      <c r="DA1680" s="401"/>
      <c r="DB1680" s="401"/>
      <c r="DC1680" s="401"/>
      <c r="DD1680" s="598">
        <f t="shared" si="542"/>
        <v>0</v>
      </c>
      <c r="DE1680" s="592">
        <v>50</v>
      </c>
      <c r="DF1680" s="577"/>
      <c r="DG1680" s="408"/>
      <c r="DH1680" s="408"/>
      <c r="DI1680" s="408"/>
      <c r="DJ1680" s="408"/>
      <c r="DK1680" s="408"/>
      <c r="DL1680" s="408"/>
      <c r="DM1680" s="408"/>
      <c r="DN1680" s="406"/>
      <c r="DO1680" s="600"/>
    </row>
    <row r="1681" spans="1:124" outlineLevel="1" x14ac:dyDescent="0.25">
      <c r="A1681" s="1032" t="s">
        <v>119</v>
      </c>
      <c r="B1681" s="1080" t="s">
        <v>3102</v>
      </c>
      <c r="C1681" s="1080" t="s">
        <v>3103</v>
      </c>
      <c r="D1681" s="1080"/>
      <c r="E1681" s="1307"/>
      <c r="F1681" s="1307"/>
      <c r="G1681" s="1307">
        <v>1</v>
      </c>
      <c r="H1681" s="1080"/>
      <c r="I1681" s="1080"/>
      <c r="J1681" s="1080"/>
      <c r="K1681" s="1080"/>
      <c r="L1681" s="1307"/>
      <c r="M1681" s="1033">
        <f t="shared" si="539"/>
        <v>1069400</v>
      </c>
      <c r="N1681" s="1033">
        <f t="shared" si="540"/>
        <v>1069450</v>
      </c>
      <c r="O1681" s="1034">
        <f t="shared" si="538"/>
        <v>50</v>
      </c>
      <c r="P1681" s="592">
        <f t="shared" si="541"/>
        <v>50</v>
      </c>
      <c r="Q1681" s="401" t="s">
        <v>2702</v>
      </c>
      <c r="R1681" s="401">
        <v>44468</v>
      </c>
      <c r="S1681" s="401" t="s">
        <v>2702</v>
      </c>
      <c r="T1681" s="401">
        <v>44471</v>
      </c>
      <c r="U1681" s="590">
        <f t="shared" si="524"/>
        <v>50</v>
      </c>
      <c r="V1681" s="592">
        <v>50</v>
      </c>
      <c r="W1681" s="407" t="s">
        <v>2702</v>
      </c>
      <c r="X1681" s="407">
        <v>44718</v>
      </c>
      <c r="Y1681" s="407" t="s">
        <v>2702</v>
      </c>
      <c r="Z1681" s="407">
        <v>44718</v>
      </c>
      <c r="AA1681" s="598">
        <f t="shared" si="525"/>
        <v>50</v>
      </c>
      <c r="AB1681" s="592">
        <v>50</v>
      </c>
      <c r="AC1681" s="407" t="s">
        <v>2702</v>
      </c>
      <c r="AD1681" s="407">
        <v>44718</v>
      </c>
      <c r="AE1681" s="407" t="s">
        <v>2702</v>
      </c>
      <c r="AF1681" s="407">
        <v>44718</v>
      </c>
      <c r="AG1681" s="598">
        <f t="shared" si="526"/>
        <v>50</v>
      </c>
      <c r="AH1681" s="577">
        <v>50</v>
      </c>
      <c r="AI1681" s="407" t="s">
        <v>2702</v>
      </c>
      <c r="AJ1681" s="1295">
        <v>2</v>
      </c>
      <c r="AK1681" s="407" t="s">
        <v>2702</v>
      </c>
      <c r="AL1681" s="407">
        <v>44719</v>
      </c>
      <c r="AM1681" s="407" t="s">
        <v>2702</v>
      </c>
      <c r="AN1681" s="1295">
        <v>2</v>
      </c>
      <c r="AO1681" s="407" t="s">
        <v>2702</v>
      </c>
      <c r="AP1681" s="407">
        <v>44719</v>
      </c>
      <c r="AQ1681" s="88">
        <f t="shared" si="527"/>
        <v>50</v>
      </c>
      <c r="AR1681" s="592">
        <v>50</v>
      </c>
      <c r="AS1681" s="1038"/>
      <c r="AT1681" s="1038"/>
      <c r="AU1681" s="1038"/>
      <c r="AV1681" s="1038"/>
      <c r="AW1681" s="1038"/>
      <c r="AX1681" s="1038"/>
      <c r="AY1681" s="1038"/>
      <c r="AZ1681" s="1038"/>
      <c r="BA1681" s="598">
        <f t="shared" si="528"/>
        <v>0</v>
      </c>
      <c r="BB1681" s="577">
        <v>50</v>
      </c>
      <c r="BC1681" s="407" t="s">
        <v>2702</v>
      </c>
      <c r="BD1681" s="1295">
        <v>2</v>
      </c>
      <c r="BE1681" s="407" t="s">
        <v>2702</v>
      </c>
      <c r="BF1681" s="407">
        <v>44722</v>
      </c>
      <c r="BG1681" s="88">
        <f t="shared" si="529"/>
        <v>50</v>
      </c>
      <c r="BH1681" s="592">
        <v>50</v>
      </c>
      <c r="BI1681" s="407" t="s">
        <v>2702</v>
      </c>
      <c r="BJ1681" s="407">
        <v>44729</v>
      </c>
      <c r="BK1681" s="407"/>
      <c r="BL1681" s="598">
        <f t="shared" si="530"/>
        <v>50</v>
      </c>
      <c r="BM1681" s="577">
        <v>50</v>
      </c>
      <c r="BN1681" s="407" t="s">
        <v>2702</v>
      </c>
      <c r="BO1681" s="407">
        <v>44730</v>
      </c>
      <c r="BP1681" s="88">
        <f t="shared" si="531"/>
        <v>50</v>
      </c>
      <c r="BQ1681" s="592">
        <v>50</v>
      </c>
      <c r="BR1681" s="407" t="s">
        <v>2702</v>
      </c>
      <c r="BS1681" s="407">
        <v>44730</v>
      </c>
      <c r="BT1681" s="407" t="s">
        <v>2702</v>
      </c>
      <c r="BU1681" s="407">
        <v>44730</v>
      </c>
      <c r="BV1681" s="88">
        <f t="shared" si="532"/>
        <v>50</v>
      </c>
      <c r="BW1681" s="592">
        <v>50</v>
      </c>
      <c r="BX1681" s="407" t="s">
        <v>2702</v>
      </c>
      <c r="BY1681" s="407">
        <v>44741</v>
      </c>
      <c r="BZ1681" s="598">
        <f t="shared" si="533"/>
        <v>50</v>
      </c>
      <c r="CA1681" s="604">
        <v>50</v>
      </c>
      <c r="CB1681" s="1023"/>
      <c r="CC1681" s="1023"/>
      <c r="CD1681" s="1023"/>
      <c r="CE1681" s="1023"/>
      <c r="CF1681" s="1023"/>
      <c r="CG1681" s="1023"/>
      <c r="CH1681" s="88">
        <f t="shared" si="534"/>
        <v>0</v>
      </c>
      <c r="CI1681" s="592">
        <v>50</v>
      </c>
      <c r="CJ1681" s="1023"/>
      <c r="CK1681" s="1023"/>
      <c r="CL1681" s="88">
        <f t="shared" si="535"/>
        <v>0</v>
      </c>
      <c r="CM1681" s="592">
        <v>50</v>
      </c>
      <c r="CN1681" s="407" t="s">
        <v>2702</v>
      </c>
      <c r="CO1681" s="1589"/>
      <c r="CP1681" s="598">
        <f t="shared" si="536"/>
        <v>0</v>
      </c>
      <c r="CQ1681" s="577">
        <v>50</v>
      </c>
      <c r="CR1681" s="407" t="s">
        <v>2702</v>
      </c>
      <c r="CS1681" s="1589"/>
      <c r="CT1681" s="88">
        <f t="shared" si="537"/>
        <v>0</v>
      </c>
      <c r="CU1681" s="623">
        <v>50</v>
      </c>
      <c r="CV1681" s="577"/>
      <c r="CW1681" s="401"/>
      <c r="CX1681" s="401"/>
      <c r="CY1681" s="401"/>
      <c r="CZ1681" s="401"/>
      <c r="DA1681" s="401"/>
      <c r="DB1681" s="401"/>
      <c r="DC1681" s="401"/>
      <c r="DD1681" s="598">
        <f t="shared" si="542"/>
        <v>0</v>
      </c>
      <c r="DE1681" s="592">
        <v>50</v>
      </c>
      <c r="DF1681" s="577"/>
      <c r="DG1681" s="408"/>
      <c r="DH1681" s="408"/>
      <c r="DI1681" s="408"/>
      <c r="DJ1681" s="408"/>
      <c r="DK1681" s="408"/>
      <c r="DL1681" s="408"/>
      <c r="DM1681" s="408"/>
      <c r="DN1681" s="406"/>
      <c r="DO1681" s="600"/>
    </row>
    <row r="1682" spans="1:124" outlineLevel="1" x14ac:dyDescent="0.25">
      <c r="A1682" s="1032" t="s">
        <v>119</v>
      </c>
      <c r="B1682" s="1080" t="s">
        <v>3102</v>
      </c>
      <c r="C1682" s="1080" t="s">
        <v>3103</v>
      </c>
      <c r="D1682" s="1080"/>
      <c r="E1682" s="1307"/>
      <c r="F1682" s="1307"/>
      <c r="G1682" s="1307"/>
      <c r="H1682" s="1080"/>
      <c r="I1682" s="1080"/>
      <c r="J1682" s="1080"/>
      <c r="K1682" s="1080"/>
      <c r="L1682" s="1307"/>
      <c r="M1682" s="1033">
        <f t="shared" si="539"/>
        <v>1069450</v>
      </c>
      <c r="N1682" s="1033">
        <f t="shared" si="540"/>
        <v>1069500</v>
      </c>
      <c r="O1682" s="1034">
        <f t="shared" si="538"/>
        <v>50</v>
      </c>
      <c r="P1682" s="592">
        <f t="shared" si="541"/>
        <v>50</v>
      </c>
      <c r="Q1682" s="401" t="s">
        <v>2702</v>
      </c>
      <c r="R1682" s="401">
        <v>44468</v>
      </c>
      <c r="S1682" s="401" t="s">
        <v>2702</v>
      </c>
      <c r="T1682" s="401">
        <v>44471</v>
      </c>
      <c r="U1682" s="590">
        <f t="shared" si="524"/>
        <v>50</v>
      </c>
      <c r="V1682" s="592">
        <v>50</v>
      </c>
      <c r="W1682" s="407" t="s">
        <v>2702</v>
      </c>
      <c r="X1682" s="407">
        <v>44616</v>
      </c>
      <c r="Y1682" s="407" t="s">
        <v>2702</v>
      </c>
      <c r="Z1682" s="407">
        <v>44616</v>
      </c>
      <c r="AA1682" s="598">
        <f t="shared" si="525"/>
        <v>50</v>
      </c>
      <c r="AB1682" s="592">
        <v>50</v>
      </c>
      <c r="AC1682" s="407" t="s">
        <v>2702</v>
      </c>
      <c r="AD1682" s="407">
        <v>44616</v>
      </c>
      <c r="AE1682" s="407" t="s">
        <v>2702</v>
      </c>
      <c r="AF1682" s="407">
        <v>44616</v>
      </c>
      <c r="AG1682" s="598">
        <f t="shared" si="526"/>
        <v>50</v>
      </c>
      <c r="AH1682" s="577">
        <v>50</v>
      </c>
      <c r="AI1682" s="407" t="s">
        <v>2702</v>
      </c>
      <c r="AJ1682" s="1295">
        <v>2</v>
      </c>
      <c r="AK1682" s="407" t="s">
        <v>2702</v>
      </c>
      <c r="AL1682" s="407">
        <v>44621</v>
      </c>
      <c r="AM1682" s="407" t="s">
        <v>2702</v>
      </c>
      <c r="AN1682" s="1295">
        <v>2</v>
      </c>
      <c r="AO1682" s="407" t="s">
        <v>2702</v>
      </c>
      <c r="AP1682" s="407">
        <v>44622</v>
      </c>
      <c r="AQ1682" s="88">
        <f t="shared" si="527"/>
        <v>50</v>
      </c>
      <c r="AR1682" s="592">
        <v>50</v>
      </c>
      <c r="AS1682" s="1038"/>
      <c r="AT1682" s="1038"/>
      <c r="AU1682" s="1038"/>
      <c r="AV1682" s="1038"/>
      <c r="AW1682" s="1038"/>
      <c r="AX1682" s="1038"/>
      <c r="AY1682" s="1038"/>
      <c r="AZ1682" s="1038"/>
      <c r="BA1682" s="598">
        <f t="shared" si="528"/>
        <v>0</v>
      </c>
      <c r="BB1682" s="577">
        <v>50</v>
      </c>
      <c r="BC1682" s="407" t="s">
        <v>2702</v>
      </c>
      <c r="BD1682" s="1295">
        <v>2</v>
      </c>
      <c r="BE1682" s="407" t="s">
        <v>2702</v>
      </c>
      <c r="BF1682" s="407">
        <v>44622</v>
      </c>
      <c r="BG1682" s="88">
        <f t="shared" si="529"/>
        <v>50</v>
      </c>
      <c r="BH1682" s="592">
        <v>50</v>
      </c>
      <c r="BI1682" s="407" t="s">
        <v>2702</v>
      </c>
      <c r="BJ1682" s="407">
        <v>44624</v>
      </c>
      <c r="BK1682" s="407"/>
      <c r="BL1682" s="598">
        <f t="shared" si="530"/>
        <v>50</v>
      </c>
      <c r="BM1682" s="577">
        <v>50</v>
      </c>
      <c r="BN1682" s="407" t="s">
        <v>2702</v>
      </c>
      <c r="BO1682" s="407">
        <v>44625</v>
      </c>
      <c r="BP1682" s="88">
        <f t="shared" si="531"/>
        <v>50</v>
      </c>
      <c r="BQ1682" s="592">
        <v>50</v>
      </c>
      <c r="BR1682" s="407" t="s">
        <v>2702</v>
      </c>
      <c r="BS1682" s="407">
        <v>44625</v>
      </c>
      <c r="BT1682" s="407" t="s">
        <v>2702</v>
      </c>
      <c r="BU1682" s="407">
        <v>44625</v>
      </c>
      <c r="BV1682" s="88">
        <f t="shared" si="532"/>
        <v>50</v>
      </c>
      <c r="BW1682" s="592">
        <v>50</v>
      </c>
      <c r="BX1682" s="407" t="s">
        <v>2702</v>
      </c>
      <c r="BY1682" s="407">
        <v>44636</v>
      </c>
      <c r="BZ1682" s="598">
        <f t="shared" si="533"/>
        <v>50</v>
      </c>
      <c r="CA1682" s="604">
        <v>50</v>
      </c>
      <c r="CB1682" s="1023"/>
      <c r="CC1682" s="1023"/>
      <c r="CD1682" s="1023"/>
      <c r="CE1682" s="1023"/>
      <c r="CF1682" s="1023"/>
      <c r="CG1682" s="1023"/>
      <c r="CH1682" s="88">
        <f t="shared" si="534"/>
        <v>0</v>
      </c>
      <c r="CI1682" s="592">
        <v>50</v>
      </c>
      <c r="CJ1682" s="1023"/>
      <c r="CK1682" s="1023"/>
      <c r="CL1682" s="88">
        <f t="shared" si="535"/>
        <v>0</v>
      </c>
      <c r="CM1682" s="592">
        <v>50</v>
      </c>
      <c r="CN1682" s="407" t="s">
        <v>2702</v>
      </c>
      <c r="CO1682" s="1589"/>
      <c r="CP1682" s="598">
        <f t="shared" si="536"/>
        <v>0</v>
      </c>
      <c r="CQ1682" s="577">
        <v>50</v>
      </c>
      <c r="CR1682" s="407" t="s">
        <v>2702</v>
      </c>
      <c r="CS1682" s="1589"/>
      <c r="CT1682" s="88">
        <f t="shared" si="537"/>
        <v>0</v>
      </c>
      <c r="CU1682" s="623">
        <v>50</v>
      </c>
      <c r="CV1682" s="577"/>
      <c r="CW1682" s="401"/>
      <c r="CX1682" s="401"/>
      <c r="CY1682" s="401"/>
      <c r="CZ1682" s="401"/>
      <c r="DA1682" s="401"/>
      <c r="DB1682" s="401"/>
      <c r="DC1682" s="401"/>
      <c r="DD1682" s="598">
        <f t="shared" si="542"/>
        <v>0</v>
      </c>
      <c r="DE1682" s="592">
        <v>50</v>
      </c>
      <c r="DF1682" s="577"/>
      <c r="DG1682" s="408"/>
      <c r="DH1682" s="408"/>
      <c r="DI1682" s="408"/>
      <c r="DJ1682" s="408"/>
      <c r="DK1682" s="408"/>
      <c r="DL1682" s="408"/>
      <c r="DM1682" s="408"/>
      <c r="DN1682" s="406"/>
      <c r="DO1682" s="600"/>
    </row>
    <row r="1683" spans="1:124" outlineLevel="1" x14ac:dyDescent="0.25">
      <c r="A1683" s="1032" t="s">
        <v>119</v>
      </c>
      <c r="B1683" s="1080" t="s">
        <v>3102</v>
      </c>
      <c r="C1683" s="1080" t="s">
        <v>3103</v>
      </c>
      <c r="D1683" s="1080"/>
      <c r="E1683" s="1307"/>
      <c r="F1683" s="1307"/>
      <c r="G1683" s="1307"/>
      <c r="H1683" s="1080"/>
      <c r="I1683" s="1080"/>
      <c r="J1683" s="1080"/>
      <c r="K1683" s="1080"/>
      <c r="L1683" s="1307"/>
      <c r="M1683" s="1033">
        <f t="shared" si="539"/>
        <v>1069500</v>
      </c>
      <c r="N1683" s="1033">
        <f t="shared" si="540"/>
        <v>1069550</v>
      </c>
      <c r="O1683" s="1034">
        <f t="shared" si="538"/>
        <v>50</v>
      </c>
      <c r="P1683" s="592">
        <f t="shared" si="541"/>
        <v>50</v>
      </c>
      <c r="Q1683" s="401" t="s">
        <v>2702</v>
      </c>
      <c r="R1683" s="401">
        <v>44468</v>
      </c>
      <c r="S1683" s="401" t="s">
        <v>2702</v>
      </c>
      <c r="T1683" s="401">
        <v>44471</v>
      </c>
      <c r="U1683" s="590">
        <f t="shared" si="524"/>
        <v>50</v>
      </c>
      <c r="V1683" s="592">
        <v>50</v>
      </c>
      <c r="W1683" s="407" t="s">
        <v>2702</v>
      </c>
      <c r="X1683" s="407">
        <v>44616</v>
      </c>
      <c r="Y1683" s="407" t="s">
        <v>2702</v>
      </c>
      <c r="Z1683" s="407">
        <v>44616</v>
      </c>
      <c r="AA1683" s="598">
        <f t="shared" si="525"/>
        <v>50</v>
      </c>
      <c r="AB1683" s="592">
        <v>50</v>
      </c>
      <c r="AC1683" s="407" t="s">
        <v>2702</v>
      </c>
      <c r="AD1683" s="407">
        <v>44616</v>
      </c>
      <c r="AE1683" s="407" t="s">
        <v>2702</v>
      </c>
      <c r="AF1683" s="407">
        <v>44616</v>
      </c>
      <c r="AG1683" s="598">
        <f t="shared" si="526"/>
        <v>50</v>
      </c>
      <c r="AH1683" s="577">
        <v>50</v>
      </c>
      <c r="AI1683" s="407" t="s">
        <v>2702</v>
      </c>
      <c r="AJ1683" s="1295">
        <v>2</v>
      </c>
      <c r="AK1683" s="407" t="s">
        <v>2702</v>
      </c>
      <c r="AL1683" s="407">
        <v>44620</v>
      </c>
      <c r="AM1683" s="407" t="s">
        <v>2702</v>
      </c>
      <c r="AN1683" s="1295">
        <v>2</v>
      </c>
      <c r="AO1683" s="407" t="s">
        <v>2702</v>
      </c>
      <c r="AP1683" s="407">
        <v>44620</v>
      </c>
      <c r="AQ1683" s="88">
        <f t="shared" si="527"/>
        <v>50</v>
      </c>
      <c r="AR1683" s="592">
        <v>50</v>
      </c>
      <c r="AS1683" s="1038"/>
      <c r="AT1683" s="1038"/>
      <c r="AU1683" s="1038"/>
      <c r="AV1683" s="1038"/>
      <c r="AW1683" s="1038"/>
      <c r="AX1683" s="1038"/>
      <c r="AY1683" s="1038"/>
      <c r="AZ1683" s="1038"/>
      <c r="BA1683" s="598">
        <f t="shared" si="528"/>
        <v>0</v>
      </c>
      <c r="BB1683" s="577">
        <v>50</v>
      </c>
      <c r="BC1683" s="407" t="s">
        <v>2702</v>
      </c>
      <c r="BD1683" s="1295">
        <v>2</v>
      </c>
      <c r="BE1683" s="407" t="s">
        <v>2702</v>
      </c>
      <c r="BF1683" s="407">
        <v>44622</v>
      </c>
      <c r="BG1683" s="88">
        <f t="shared" si="529"/>
        <v>50</v>
      </c>
      <c r="BH1683" s="592">
        <v>50</v>
      </c>
      <c r="BI1683" s="407" t="s">
        <v>2702</v>
      </c>
      <c r="BJ1683" s="407">
        <v>44624</v>
      </c>
      <c r="BK1683" s="407"/>
      <c r="BL1683" s="598">
        <f t="shared" si="530"/>
        <v>50</v>
      </c>
      <c r="BM1683" s="577">
        <v>50</v>
      </c>
      <c r="BN1683" s="407" t="s">
        <v>2702</v>
      </c>
      <c r="BO1683" s="407">
        <v>44625</v>
      </c>
      <c r="BP1683" s="88">
        <f t="shared" si="531"/>
        <v>50</v>
      </c>
      <c r="BQ1683" s="592">
        <v>50</v>
      </c>
      <c r="BR1683" s="407" t="s">
        <v>2702</v>
      </c>
      <c r="BS1683" s="407">
        <v>44625</v>
      </c>
      <c r="BT1683" s="407" t="s">
        <v>2702</v>
      </c>
      <c r="BU1683" s="407">
        <v>44625</v>
      </c>
      <c r="BV1683" s="88">
        <f t="shared" si="532"/>
        <v>50</v>
      </c>
      <c r="BW1683" s="592">
        <v>50</v>
      </c>
      <c r="BX1683" s="407" t="s">
        <v>2702</v>
      </c>
      <c r="BY1683" s="407">
        <v>44636</v>
      </c>
      <c r="BZ1683" s="598">
        <f t="shared" si="533"/>
        <v>50</v>
      </c>
      <c r="CA1683" s="604">
        <v>50</v>
      </c>
      <c r="CB1683" s="1023"/>
      <c r="CC1683" s="1023"/>
      <c r="CD1683" s="1023"/>
      <c r="CE1683" s="1023"/>
      <c r="CF1683" s="1023"/>
      <c r="CG1683" s="1023"/>
      <c r="CH1683" s="88">
        <f t="shared" si="534"/>
        <v>0</v>
      </c>
      <c r="CI1683" s="592">
        <v>50</v>
      </c>
      <c r="CJ1683" s="1023"/>
      <c r="CK1683" s="1023"/>
      <c r="CL1683" s="88">
        <f t="shared" si="535"/>
        <v>0</v>
      </c>
      <c r="CM1683" s="592">
        <v>50</v>
      </c>
      <c r="CN1683" s="407" t="s">
        <v>2702</v>
      </c>
      <c r="CO1683" s="1589"/>
      <c r="CP1683" s="598">
        <f t="shared" si="536"/>
        <v>0</v>
      </c>
      <c r="CQ1683" s="577">
        <v>50</v>
      </c>
      <c r="CR1683" s="407" t="s">
        <v>2702</v>
      </c>
      <c r="CS1683" s="1589"/>
      <c r="CT1683" s="88">
        <f t="shared" si="537"/>
        <v>0</v>
      </c>
      <c r="CU1683" s="623">
        <v>50</v>
      </c>
      <c r="CV1683" s="577"/>
      <c r="CW1683" s="401"/>
      <c r="CX1683" s="401"/>
      <c r="CY1683" s="401"/>
      <c r="CZ1683" s="401"/>
      <c r="DA1683" s="401"/>
      <c r="DB1683" s="401"/>
      <c r="DC1683" s="401"/>
      <c r="DD1683" s="598">
        <f t="shared" si="542"/>
        <v>0</v>
      </c>
      <c r="DE1683" s="592">
        <v>50</v>
      </c>
      <c r="DF1683" s="577"/>
      <c r="DG1683" s="408"/>
      <c r="DH1683" s="408"/>
      <c r="DI1683" s="408"/>
      <c r="DJ1683" s="408"/>
      <c r="DK1683" s="408"/>
      <c r="DL1683" s="408"/>
      <c r="DM1683" s="408"/>
      <c r="DN1683" s="406"/>
      <c r="DO1683" s="600"/>
    </row>
    <row r="1684" spans="1:124" outlineLevel="1" x14ac:dyDescent="0.25">
      <c r="A1684" s="1032" t="s">
        <v>119</v>
      </c>
      <c r="B1684" s="1080" t="s">
        <v>3102</v>
      </c>
      <c r="C1684" s="1080" t="s">
        <v>3103</v>
      </c>
      <c r="D1684" s="1080"/>
      <c r="E1684" s="1307" t="s">
        <v>3104</v>
      </c>
      <c r="F1684" s="1307">
        <v>4</v>
      </c>
      <c r="G1684" s="1307"/>
      <c r="H1684" s="1080"/>
      <c r="I1684" s="1080"/>
      <c r="J1684" s="1080"/>
      <c r="K1684" s="1080"/>
      <c r="L1684" s="1307"/>
      <c r="M1684" s="1033">
        <f t="shared" si="539"/>
        <v>1069550</v>
      </c>
      <c r="N1684" s="1033">
        <f t="shared" si="540"/>
        <v>1069600</v>
      </c>
      <c r="O1684" s="1034">
        <f t="shared" si="538"/>
        <v>50</v>
      </c>
      <c r="P1684" s="592">
        <f t="shared" si="541"/>
        <v>50</v>
      </c>
      <c r="Q1684" s="401" t="s">
        <v>2702</v>
      </c>
      <c r="R1684" s="401">
        <v>44468</v>
      </c>
      <c r="S1684" s="401" t="s">
        <v>2702</v>
      </c>
      <c r="T1684" s="401">
        <v>44471</v>
      </c>
      <c r="U1684" s="590">
        <f t="shared" si="524"/>
        <v>50</v>
      </c>
      <c r="V1684" s="592">
        <v>50</v>
      </c>
      <c r="W1684" s="407" t="s">
        <v>2702</v>
      </c>
      <c r="X1684" s="407">
        <v>44510</v>
      </c>
      <c r="Y1684" s="407" t="s">
        <v>2702</v>
      </c>
      <c r="Z1684" s="407">
        <v>44510</v>
      </c>
      <c r="AA1684" s="598">
        <f t="shared" si="525"/>
        <v>50</v>
      </c>
      <c r="AB1684" s="592">
        <v>50</v>
      </c>
      <c r="AC1684" s="407" t="s">
        <v>2702</v>
      </c>
      <c r="AD1684" s="407">
        <v>44510</v>
      </c>
      <c r="AE1684" s="407" t="s">
        <v>2702</v>
      </c>
      <c r="AF1684" s="407">
        <v>44510</v>
      </c>
      <c r="AG1684" s="598">
        <f t="shared" si="526"/>
        <v>50</v>
      </c>
      <c r="AH1684" s="577">
        <v>50</v>
      </c>
      <c r="AI1684" s="407" t="s">
        <v>2702</v>
      </c>
      <c r="AJ1684" s="1295">
        <v>2</v>
      </c>
      <c r="AK1684" s="407" t="s">
        <v>2702</v>
      </c>
      <c r="AL1684" s="407">
        <v>44510</v>
      </c>
      <c r="AM1684" s="407" t="s">
        <v>2702</v>
      </c>
      <c r="AN1684" s="1295">
        <v>2</v>
      </c>
      <c r="AO1684" s="407" t="s">
        <v>2702</v>
      </c>
      <c r="AP1684" s="407">
        <v>44510</v>
      </c>
      <c r="AQ1684" s="88">
        <f t="shared" si="527"/>
        <v>50</v>
      </c>
      <c r="AR1684" s="592">
        <v>50</v>
      </c>
      <c r="AS1684" s="1038"/>
      <c r="AT1684" s="1038"/>
      <c r="AU1684" s="1038"/>
      <c r="AV1684" s="1038"/>
      <c r="AW1684" s="1038"/>
      <c r="AX1684" s="1038"/>
      <c r="AY1684" s="1038"/>
      <c r="AZ1684" s="1038"/>
      <c r="BA1684" s="598">
        <f t="shared" si="528"/>
        <v>0</v>
      </c>
      <c r="BB1684" s="577">
        <v>50</v>
      </c>
      <c r="BC1684" s="407" t="s">
        <v>2702</v>
      </c>
      <c r="BD1684" s="1295">
        <v>2</v>
      </c>
      <c r="BE1684" s="407" t="s">
        <v>2702</v>
      </c>
      <c r="BF1684" s="407">
        <v>44511</v>
      </c>
      <c r="BG1684" s="88">
        <f t="shared" si="529"/>
        <v>50</v>
      </c>
      <c r="BH1684" s="592">
        <v>50</v>
      </c>
      <c r="BI1684" s="407" t="s">
        <v>2702</v>
      </c>
      <c r="BJ1684" s="407">
        <v>44599</v>
      </c>
      <c r="BK1684" s="407"/>
      <c r="BL1684" s="598">
        <f t="shared" si="530"/>
        <v>50</v>
      </c>
      <c r="BM1684" s="577">
        <v>50</v>
      </c>
      <c r="BN1684" s="407" t="s">
        <v>2702</v>
      </c>
      <c r="BO1684" s="407">
        <v>44599</v>
      </c>
      <c r="BP1684" s="88">
        <f t="shared" si="531"/>
        <v>50</v>
      </c>
      <c r="BQ1684" s="592">
        <v>50</v>
      </c>
      <c r="BR1684" s="407" t="s">
        <v>2702</v>
      </c>
      <c r="BS1684" s="407">
        <v>44599</v>
      </c>
      <c r="BT1684" s="407" t="s">
        <v>2702</v>
      </c>
      <c r="BU1684" s="407">
        <v>44599</v>
      </c>
      <c r="BV1684" s="88">
        <f t="shared" si="532"/>
        <v>50</v>
      </c>
      <c r="BW1684" s="592">
        <v>50</v>
      </c>
      <c r="BX1684" s="407" t="s">
        <v>2702</v>
      </c>
      <c r="BY1684" s="407">
        <v>44636</v>
      </c>
      <c r="BZ1684" s="598">
        <f t="shared" si="533"/>
        <v>50</v>
      </c>
      <c r="CA1684" s="604">
        <v>50</v>
      </c>
      <c r="CB1684" s="1023"/>
      <c r="CC1684" s="1023"/>
      <c r="CD1684" s="1023"/>
      <c r="CE1684" s="1023"/>
      <c r="CF1684" s="1023"/>
      <c r="CG1684" s="1023"/>
      <c r="CH1684" s="88">
        <f t="shared" si="534"/>
        <v>0</v>
      </c>
      <c r="CI1684" s="592">
        <v>50</v>
      </c>
      <c r="CJ1684" s="1023"/>
      <c r="CK1684" s="1023"/>
      <c r="CL1684" s="88">
        <f t="shared" si="535"/>
        <v>0</v>
      </c>
      <c r="CM1684" s="592">
        <v>50</v>
      </c>
      <c r="CN1684" s="407" t="s">
        <v>2702</v>
      </c>
      <c r="CO1684" s="1589"/>
      <c r="CP1684" s="598">
        <f t="shared" si="536"/>
        <v>0</v>
      </c>
      <c r="CQ1684" s="577">
        <v>50</v>
      </c>
      <c r="CR1684" s="407" t="s">
        <v>2702</v>
      </c>
      <c r="CS1684" s="1589"/>
      <c r="CT1684" s="88">
        <f t="shared" si="537"/>
        <v>0</v>
      </c>
      <c r="CU1684" s="623">
        <v>50</v>
      </c>
      <c r="CV1684" s="577"/>
      <c r="CW1684" s="401"/>
      <c r="CX1684" s="401"/>
      <c r="CY1684" s="401"/>
      <c r="CZ1684" s="401"/>
      <c r="DA1684" s="401"/>
      <c r="DB1684" s="401"/>
      <c r="DC1684" s="401"/>
      <c r="DD1684" s="598">
        <f t="shared" si="542"/>
        <v>0</v>
      </c>
      <c r="DE1684" s="592">
        <v>50</v>
      </c>
      <c r="DF1684" s="577"/>
      <c r="DG1684" s="408"/>
      <c r="DH1684" s="408"/>
      <c r="DI1684" s="408"/>
      <c r="DJ1684" s="408"/>
      <c r="DK1684" s="408"/>
      <c r="DL1684" s="408"/>
      <c r="DM1684" s="408"/>
      <c r="DN1684" s="406"/>
      <c r="DO1684" s="600"/>
    </row>
    <row r="1685" spans="1:124" outlineLevel="1" x14ac:dyDescent="0.25">
      <c r="A1685" s="1032" t="s">
        <v>119</v>
      </c>
      <c r="B1685" s="1080" t="s">
        <v>3102</v>
      </c>
      <c r="C1685" s="1080" t="s">
        <v>3103</v>
      </c>
      <c r="D1685" s="1080"/>
      <c r="E1685" s="1307" t="s">
        <v>3105</v>
      </c>
      <c r="F1685" s="1307">
        <v>1</v>
      </c>
      <c r="G1685" s="1307"/>
      <c r="H1685" s="1080"/>
      <c r="I1685" s="1080"/>
      <c r="J1685" s="1080"/>
      <c r="K1685" s="1080"/>
      <c r="L1685" s="1307"/>
      <c r="M1685" s="1033">
        <f t="shared" si="539"/>
        <v>1069600</v>
      </c>
      <c r="N1685" s="1033">
        <f t="shared" si="540"/>
        <v>1069650</v>
      </c>
      <c r="O1685" s="1034">
        <f t="shared" si="538"/>
        <v>50</v>
      </c>
      <c r="P1685" s="592">
        <f t="shared" si="541"/>
        <v>50</v>
      </c>
      <c r="Q1685" s="401" t="s">
        <v>2702</v>
      </c>
      <c r="R1685" s="401">
        <v>44468</v>
      </c>
      <c r="S1685" s="401" t="s">
        <v>2702</v>
      </c>
      <c r="T1685" s="401">
        <v>44471</v>
      </c>
      <c r="U1685" s="590">
        <f t="shared" si="524"/>
        <v>50</v>
      </c>
      <c r="V1685" s="592">
        <v>50</v>
      </c>
      <c r="W1685" s="407" t="s">
        <v>2702</v>
      </c>
      <c r="X1685" s="407">
        <v>44490</v>
      </c>
      <c r="Y1685" s="407" t="s">
        <v>2702</v>
      </c>
      <c r="Z1685" s="407">
        <v>44490</v>
      </c>
      <c r="AA1685" s="598">
        <f t="shared" si="525"/>
        <v>50</v>
      </c>
      <c r="AB1685" s="592">
        <v>50</v>
      </c>
      <c r="AC1685" s="407" t="s">
        <v>2702</v>
      </c>
      <c r="AD1685" s="407">
        <v>44490</v>
      </c>
      <c r="AE1685" s="407" t="s">
        <v>2702</v>
      </c>
      <c r="AF1685" s="407">
        <v>44490</v>
      </c>
      <c r="AG1685" s="598">
        <f t="shared" si="526"/>
        <v>50</v>
      </c>
      <c r="AH1685" s="577">
        <v>50</v>
      </c>
      <c r="AI1685" s="407" t="s">
        <v>2702</v>
      </c>
      <c r="AJ1685" s="1295">
        <v>1</v>
      </c>
      <c r="AK1685" s="407" t="s">
        <v>2702</v>
      </c>
      <c r="AL1685" s="407">
        <v>44491</v>
      </c>
      <c r="AM1685" s="407" t="s">
        <v>2702</v>
      </c>
      <c r="AN1685" s="1295">
        <v>1</v>
      </c>
      <c r="AO1685" s="407" t="s">
        <v>2702</v>
      </c>
      <c r="AP1685" s="407">
        <v>44491</v>
      </c>
      <c r="AQ1685" s="88">
        <f t="shared" si="527"/>
        <v>50</v>
      </c>
      <c r="AR1685" s="592">
        <v>50</v>
      </c>
      <c r="AS1685" s="1038"/>
      <c r="AT1685" s="1038"/>
      <c r="AU1685" s="1038"/>
      <c r="AV1685" s="1038"/>
      <c r="AW1685" s="1038"/>
      <c r="AX1685" s="1038"/>
      <c r="AY1685" s="1038"/>
      <c r="AZ1685" s="1038"/>
      <c r="BA1685" s="598">
        <f t="shared" si="528"/>
        <v>0</v>
      </c>
      <c r="BB1685" s="577">
        <v>50</v>
      </c>
      <c r="BC1685" s="407" t="s">
        <v>2702</v>
      </c>
      <c r="BD1685" s="1295">
        <v>1</v>
      </c>
      <c r="BE1685" s="407" t="s">
        <v>2702</v>
      </c>
      <c r="BF1685" s="407">
        <v>44491</v>
      </c>
      <c r="BG1685" s="88">
        <f t="shared" si="529"/>
        <v>50</v>
      </c>
      <c r="BH1685" s="592">
        <v>50</v>
      </c>
      <c r="BI1685" s="407" t="s">
        <v>2702</v>
      </c>
      <c r="BJ1685" s="407">
        <v>44492</v>
      </c>
      <c r="BK1685" s="407"/>
      <c r="BL1685" s="598">
        <f t="shared" si="530"/>
        <v>50</v>
      </c>
      <c r="BM1685" s="577">
        <v>50</v>
      </c>
      <c r="BN1685" s="407" t="s">
        <v>2702</v>
      </c>
      <c r="BO1685" s="407">
        <v>44492</v>
      </c>
      <c r="BP1685" s="88">
        <f t="shared" si="531"/>
        <v>50</v>
      </c>
      <c r="BQ1685" s="592">
        <v>50</v>
      </c>
      <c r="BR1685" s="407" t="s">
        <v>2702</v>
      </c>
      <c r="BS1685" s="407">
        <v>44492</v>
      </c>
      <c r="BT1685" s="407" t="s">
        <v>2702</v>
      </c>
      <c r="BU1685" s="407">
        <v>44492</v>
      </c>
      <c r="BV1685" s="88">
        <f t="shared" si="532"/>
        <v>50</v>
      </c>
      <c r="BW1685" s="592">
        <v>50</v>
      </c>
      <c r="BX1685" s="407" t="s">
        <v>2702</v>
      </c>
      <c r="BY1685" s="407">
        <v>44636</v>
      </c>
      <c r="BZ1685" s="598">
        <f t="shared" si="533"/>
        <v>50</v>
      </c>
      <c r="CA1685" s="604">
        <v>50</v>
      </c>
      <c r="CB1685" s="1023"/>
      <c r="CC1685" s="1023"/>
      <c r="CD1685" s="1023"/>
      <c r="CE1685" s="1023"/>
      <c r="CF1685" s="1023"/>
      <c r="CG1685" s="1023"/>
      <c r="CH1685" s="88">
        <f t="shared" si="534"/>
        <v>0</v>
      </c>
      <c r="CI1685" s="592">
        <v>50</v>
      </c>
      <c r="CJ1685" s="1023"/>
      <c r="CK1685" s="1023"/>
      <c r="CL1685" s="88">
        <f t="shared" si="535"/>
        <v>0</v>
      </c>
      <c r="CM1685" s="592">
        <v>50</v>
      </c>
      <c r="CN1685" s="407" t="s">
        <v>2702</v>
      </c>
      <c r="CO1685" s="1589"/>
      <c r="CP1685" s="598">
        <f t="shared" si="536"/>
        <v>0</v>
      </c>
      <c r="CQ1685" s="577">
        <v>50</v>
      </c>
      <c r="CR1685" s="407" t="s">
        <v>2702</v>
      </c>
      <c r="CS1685" s="1589"/>
      <c r="CT1685" s="88">
        <f t="shared" si="537"/>
        <v>0</v>
      </c>
      <c r="CU1685" s="623">
        <v>50</v>
      </c>
      <c r="CV1685" s="577"/>
      <c r="CW1685" s="401"/>
      <c r="CX1685" s="401"/>
      <c r="CY1685" s="401"/>
      <c r="CZ1685" s="401"/>
      <c r="DA1685" s="401"/>
      <c r="DB1685" s="401"/>
      <c r="DC1685" s="401"/>
      <c r="DD1685" s="598">
        <f t="shared" si="542"/>
        <v>0</v>
      </c>
      <c r="DE1685" s="592">
        <v>50</v>
      </c>
      <c r="DF1685" s="577"/>
      <c r="DG1685" s="408"/>
      <c r="DH1685" s="408"/>
      <c r="DI1685" s="408"/>
      <c r="DJ1685" s="408"/>
      <c r="DK1685" s="408"/>
      <c r="DL1685" s="408"/>
      <c r="DM1685" s="408"/>
      <c r="DN1685" s="406"/>
      <c r="DO1685" s="600"/>
    </row>
    <row r="1686" spans="1:124" outlineLevel="1" x14ac:dyDescent="0.25">
      <c r="A1686" s="1032" t="s">
        <v>119</v>
      </c>
      <c r="B1686" s="1080" t="s">
        <v>3102</v>
      </c>
      <c r="C1686" s="1080" t="s">
        <v>3103</v>
      </c>
      <c r="D1686" s="1080"/>
      <c r="E1686" s="1307" t="s">
        <v>3106</v>
      </c>
      <c r="F1686" s="1307">
        <v>4</v>
      </c>
      <c r="G1686" s="1307"/>
      <c r="H1686" s="1080"/>
      <c r="I1686" s="1080"/>
      <c r="J1686" s="1080"/>
      <c r="K1686" s="1080"/>
      <c r="L1686" s="1307" t="s">
        <v>3107</v>
      </c>
      <c r="M1686" s="1033">
        <f t="shared" si="539"/>
        <v>1069650</v>
      </c>
      <c r="N1686" s="1033">
        <f t="shared" si="540"/>
        <v>1069700</v>
      </c>
      <c r="O1686" s="1034">
        <f t="shared" si="538"/>
        <v>50</v>
      </c>
      <c r="P1686" s="592">
        <f t="shared" si="541"/>
        <v>50</v>
      </c>
      <c r="Q1686" s="1077"/>
      <c r="R1686" s="1218"/>
      <c r="S1686" s="1077"/>
      <c r="T1686" s="1218"/>
      <c r="U1686" s="590">
        <f t="shared" si="524"/>
        <v>0</v>
      </c>
      <c r="V1686" s="592">
        <v>50</v>
      </c>
      <c r="W1686" s="407" t="s">
        <v>2702</v>
      </c>
      <c r="X1686" s="407">
        <v>44475</v>
      </c>
      <c r="Y1686" s="407" t="s">
        <v>2702</v>
      </c>
      <c r="Z1686" s="407">
        <v>44475</v>
      </c>
      <c r="AA1686" s="598">
        <f t="shared" si="525"/>
        <v>50</v>
      </c>
      <c r="AB1686" s="592">
        <v>50</v>
      </c>
      <c r="AC1686" s="407" t="s">
        <v>2702</v>
      </c>
      <c r="AD1686" s="407">
        <v>44475</v>
      </c>
      <c r="AE1686" s="407" t="s">
        <v>2702</v>
      </c>
      <c r="AF1686" s="407">
        <v>44475</v>
      </c>
      <c r="AG1686" s="598">
        <f t="shared" si="526"/>
        <v>50</v>
      </c>
      <c r="AH1686" s="577">
        <v>50</v>
      </c>
      <c r="AI1686" s="407" t="s">
        <v>2702</v>
      </c>
      <c r="AJ1686" s="1295">
        <v>1</v>
      </c>
      <c r="AK1686" s="407" t="s">
        <v>2702</v>
      </c>
      <c r="AL1686" s="407">
        <v>44475</v>
      </c>
      <c r="AM1686" s="407" t="s">
        <v>2702</v>
      </c>
      <c r="AN1686" s="1295">
        <v>1</v>
      </c>
      <c r="AO1686" s="407" t="s">
        <v>2702</v>
      </c>
      <c r="AP1686" s="407">
        <v>44476</v>
      </c>
      <c r="AQ1686" s="88">
        <f t="shared" si="527"/>
        <v>50</v>
      </c>
      <c r="AR1686" s="592">
        <v>50</v>
      </c>
      <c r="AS1686" s="1038"/>
      <c r="AT1686" s="1038"/>
      <c r="AU1686" s="1038"/>
      <c r="AV1686" s="1038"/>
      <c r="AW1686" s="1038"/>
      <c r="AX1686" s="1038"/>
      <c r="AY1686" s="1038"/>
      <c r="AZ1686" s="1038"/>
      <c r="BA1686" s="598">
        <f t="shared" si="528"/>
        <v>0</v>
      </c>
      <c r="BB1686" s="577">
        <v>50</v>
      </c>
      <c r="BC1686" s="407" t="s">
        <v>2702</v>
      </c>
      <c r="BD1686" s="1295">
        <v>1</v>
      </c>
      <c r="BE1686" s="407" t="s">
        <v>2702</v>
      </c>
      <c r="BF1686" s="407">
        <v>44481</v>
      </c>
      <c r="BG1686" s="88">
        <f t="shared" si="529"/>
        <v>50</v>
      </c>
      <c r="BH1686" s="592">
        <v>50</v>
      </c>
      <c r="BI1686" s="844"/>
      <c r="BJ1686" s="844"/>
      <c r="BK1686" s="844"/>
      <c r="BL1686" s="598">
        <f t="shared" si="530"/>
        <v>0</v>
      </c>
      <c r="BM1686" s="577">
        <v>50</v>
      </c>
      <c r="BN1686" s="844"/>
      <c r="BO1686" s="844"/>
      <c r="BP1686" s="88">
        <f t="shared" si="531"/>
        <v>0</v>
      </c>
      <c r="BQ1686" s="592">
        <v>50</v>
      </c>
      <c r="BR1686" s="407" t="s">
        <v>2702</v>
      </c>
      <c r="BS1686" s="407">
        <v>44487</v>
      </c>
      <c r="BT1686" s="407" t="s">
        <v>2702</v>
      </c>
      <c r="BU1686" s="407">
        <v>44487</v>
      </c>
      <c r="BV1686" s="88">
        <f t="shared" si="532"/>
        <v>50</v>
      </c>
      <c r="BW1686" s="592">
        <v>50</v>
      </c>
      <c r="BX1686" s="844"/>
      <c r="BY1686" s="844"/>
      <c r="BZ1686" s="598">
        <f t="shared" si="533"/>
        <v>0</v>
      </c>
      <c r="CA1686" s="604">
        <v>50</v>
      </c>
      <c r="CB1686" s="1023"/>
      <c r="CC1686" s="1023"/>
      <c r="CD1686" s="1023"/>
      <c r="CE1686" s="1023"/>
      <c r="CF1686" s="1023"/>
      <c r="CG1686" s="1023"/>
      <c r="CH1686" s="88">
        <f t="shared" si="534"/>
        <v>0</v>
      </c>
      <c r="CI1686" s="592">
        <v>50</v>
      </c>
      <c r="CJ1686" s="1023"/>
      <c r="CK1686" s="1023"/>
      <c r="CL1686" s="88">
        <f t="shared" si="535"/>
        <v>0</v>
      </c>
      <c r="CM1686" s="592">
        <v>50</v>
      </c>
      <c r="CN1686" s="844"/>
      <c r="CO1686" s="1589"/>
      <c r="CP1686" s="598">
        <f t="shared" si="536"/>
        <v>0</v>
      </c>
      <c r="CQ1686" s="577">
        <v>50</v>
      </c>
      <c r="CR1686" s="844"/>
      <c r="CS1686" s="1589"/>
      <c r="CT1686" s="88">
        <f t="shared" si="537"/>
        <v>0</v>
      </c>
      <c r="CU1686" s="623">
        <v>50</v>
      </c>
      <c r="CV1686" s="577"/>
      <c r="CW1686" s="401"/>
      <c r="CX1686" s="401"/>
      <c r="CY1686" s="401"/>
      <c r="CZ1686" s="401"/>
      <c r="DA1686" s="401"/>
      <c r="DB1686" s="401"/>
      <c r="DC1686" s="401"/>
      <c r="DD1686" s="598">
        <f t="shared" si="542"/>
        <v>0</v>
      </c>
      <c r="DE1686" s="592">
        <v>50</v>
      </c>
      <c r="DF1686" s="1394" t="s">
        <v>3108</v>
      </c>
      <c r="DG1686" s="845" t="s">
        <v>2702</v>
      </c>
      <c r="DH1686" s="844">
        <v>44487</v>
      </c>
      <c r="DI1686" s="845" t="s">
        <v>2702</v>
      </c>
      <c r="DJ1686" s="844">
        <v>44487</v>
      </c>
      <c r="DK1686" s="1403">
        <v>50</v>
      </c>
      <c r="DL1686" s="845">
        <f>IF(DK1686&gt;DE1686,DE1686*0.5,DK1686*0.5)</f>
        <v>25</v>
      </c>
      <c r="DM1686" s="845" t="s">
        <v>2702</v>
      </c>
      <c r="DN1686" s="844">
        <v>44487</v>
      </c>
      <c r="DO1686" s="600">
        <f>SUM(DR1686:DT1686)</f>
        <v>50</v>
      </c>
      <c r="DR1686">
        <f>IF(DH1686&gt;0,$DE1686*$DH$31,0)</f>
        <v>20</v>
      </c>
      <c r="DS1686">
        <f>DL1686</f>
        <v>25</v>
      </c>
      <c r="DT1686">
        <f>IF(DN1686&gt;0,$DE1686*$DN$31,0)</f>
        <v>5</v>
      </c>
    </row>
    <row r="1687" spans="1:124" outlineLevel="1" x14ac:dyDescent="0.25">
      <c r="A1687" s="1032" t="s">
        <v>119</v>
      </c>
      <c r="B1687" s="1080" t="s">
        <v>3102</v>
      </c>
      <c r="C1687" s="1080" t="s">
        <v>3103</v>
      </c>
      <c r="D1687" s="1080"/>
      <c r="E1687" s="1307"/>
      <c r="F1687" s="1307"/>
      <c r="G1687" s="1307"/>
      <c r="H1687" s="1080"/>
      <c r="I1687" s="1080"/>
      <c r="J1687" s="1080"/>
      <c r="K1687" s="1080"/>
      <c r="L1687" s="1307"/>
      <c r="M1687" s="1033">
        <f t="shared" ref="M1687:M1693" si="543">N1686</f>
        <v>1069700</v>
      </c>
      <c r="N1687" s="1033">
        <f t="shared" ref="N1687:N1693" si="544">N1686+50</f>
        <v>1069750</v>
      </c>
      <c r="O1687" s="1034">
        <f t="shared" si="538"/>
        <v>50</v>
      </c>
      <c r="P1687" s="592">
        <f t="shared" ref="P1687:P1693" si="545">O1687</f>
        <v>50</v>
      </c>
      <c r="Q1687" s="401" t="s">
        <v>2702</v>
      </c>
      <c r="R1687" s="401">
        <v>44593</v>
      </c>
      <c r="S1687" s="401" t="s">
        <v>2702</v>
      </c>
      <c r="T1687" s="401">
        <v>44593</v>
      </c>
      <c r="U1687" s="590">
        <f t="shared" si="524"/>
        <v>50</v>
      </c>
      <c r="V1687" s="592">
        <v>50</v>
      </c>
      <c r="W1687" s="407" t="s">
        <v>2702</v>
      </c>
      <c r="X1687" s="401">
        <v>44593</v>
      </c>
      <c r="Y1687" s="407" t="s">
        <v>2702</v>
      </c>
      <c r="Z1687" s="401">
        <v>44593</v>
      </c>
      <c r="AA1687" s="598">
        <f t="shared" si="525"/>
        <v>50</v>
      </c>
      <c r="AB1687" s="592">
        <v>50</v>
      </c>
      <c r="AC1687" s="407" t="s">
        <v>2702</v>
      </c>
      <c r="AD1687" s="401">
        <v>44593</v>
      </c>
      <c r="AE1687" s="407" t="s">
        <v>2702</v>
      </c>
      <c r="AF1687" s="401">
        <v>44593</v>
      </c>
      <c r="AG1687" s="598">
        <f t="shared" si="526"/>
        <v>50</v>
      </c>
      <c r="AH1687" s="577">
        <v>50</v>
      </c>
      <c r="AI1687" s="407" t="s">
        <v>2702</v>
      </c>
      <c r="AJ1687" s="1295">
        <v>1</v>
      </c>
      <c r="AK1687" s="407" t="s">
        <v>2702</v>
      </c>
      <c r="AL1687" s="401">
        <v>44593</v>
      </c>
      <c r="AM1687" s="407" t="s">
        <v>2702</v>
      </c>
      <c r="AN1687" s="1295">
        <v>1</v>
      </c>
      <c r="AO1687" s="407" t="s">
        <v>2702</v>
      </c>
      <c r="AP1687" s="401">
        <v>44593</v>
      </c>
      <c r="AQ1687" s="88">
        <f t="shared" si="527"/>
        <v>50</v>
      </c>
      <c r="AR1687" s="592">
        <v>50</v>
      </c>
      <c r="AS1687" s="1038"/>
      <c r="AT1687" s="1038"/>
      <c r="AU1687" s="1038"/>
      <c r="AV1687" s="1038"/>
      <c r="AW1687" s="1038"/>
      <c r="AX1687" s="1038"/>
      <c r="AY1687" s="1038"/>
      <c r="AZ1687" s="1038"/>
      <c r="BA1687" s="598">
        <f t="shared" si="528"/>
        <v>0</v>
      </c>
      <c r="BB1687" s="577">
        <v>50</v>
      </c>
      <c r="BC1687" s="407" t="s">
        <v>2702</v>
      </c>
      <c r="BD1687" s="1295">
        <v>1</v>
      </c>
      <c r="BE1687" s="407" t="s">
        <v>2702</v>
      </c>
      <c r="BF1687" s="407">
        <v>44594</v>
      </c>
      <c r="BG1687" s="88">
        <f t="shared" si="529"/>
        <v>50</v>
      </c>
      <c r="BH1687" s="592">
        <v>50</v>
      </c>
      <c r="BI1687" s="407" t="s">
        <v>2702</v>
      </c>
      <c r="BJ1687" s="407">
        <v>44593</v>
      </c>
      <c r="BK1687" s="407"/>
      <c r="BL1687" s="598">
        <f t="shared" si="530"/>
        <v>50</v>
      </c>
      <c r="BM1687" s="577">
        <v>50</v>
      </c>
      <c r="BN1687" s="407" t="s">
        <v>2702</v>
      </c>
      <c r="BO1687" s="407">
        <v>44593</v>
      </c>
      <c r="BP1687" s="88">
        <f t="shared" si="531"/>
        <v>50</v>
      </c>
      <c r="BQ1687" s="592">
        <v>50</v>
      </c>
      <c r="BR1687" s="407" t="s">
        <v>2702</v>
      </c>
      <c r="BS1687" s="407">
        <v>44593</v>
      </c>
      <c r="BT1687" s="407" t="s">
        <v>2702</v>
      </c>
      <c r="BU1687" s="407">
        <v>44593</v>
      </c>
      <c r="BV1687" s="88">
        <f t="shared" si="532"/>
        <v>50</v>
      </c>
      <c r="BW1687" s="592">
        <v>50</v>
      </c>
      <c r="BX1687" s="407" t="s">
        <v>2702</v>
      </c>
      <c r="BY1687" s="407">
        <v>44723</v>
      </c>
      <c r="BZ1687" s="598">
        <f t="shared" si="533"/>
        <v>50</v>
      </c>
      <c r="CA1687" s="604">
        <v>50</v>
      </c>
      <c r="CB1687" s="1023"/>
      <c r="CC1687" s="1023"/>
      <c r="CD1687" s="1023"/>
      <c r="CE1687" s="1023"/>
      <c r="CF1687" s="1023"/>
      <c r="CG1687" s="1023"/>
      <c r="CH1687" s="88">
        <f t="shared" si="534"/>
        <v>0</v>
      </c>
      <c r="CI1687" s="592">
        <v>50</v>
      </c>
      <c r="CJ1687" s="1023"/>
      <c r="CK1687" s="1023"/>
      <c r="CL1687" s="88">
        <f t="shared" si="535"/>
        <v>0</v>
      </c>
      <c r="CM1687" s="592">
        <v>50</v>
      </c>
      <c r="CN1687" s="407" t="s">
        <v>2702</v>
      </c>
      <c r="CO1687" s="1589"/>
      <c r="CP1687" s="598">
        <f t="shared" si="536"/>
        <v>0</v>
      </c>
      <c r="CQ1687" s="577">
        <v>50</v>
      </c>
      <c r="CR1687" s="407" t="s">
        <v>2702</v>
      </c>
      <c r="CS1687" s="1589"/>
      <c r="CT1687" s="88">
        <f t="shared" si="537"/>
        <v>0</v>
      </c>
      <c r="CU1687" s="623">
        <v>50</v>
      </c>
      <c r="CV1687" s="577"/>
      <c r="CW1687" s="401"/>
      <c r="CX1687" s="401"/>
      <c r="CY1687" s="401"/>
      <c r="CZ1687" s="401"/>
      <c r="DA1687" s="401"/>
      <c r="DB1687" s="401"/>
      <c r="DC1687" s="401"/>
      <c r="DD1687" s="598">
        <f t="shared" si="542"/>
        <v>0</v>
      </c>
      <c r="DE1687" s="592">
        <v>50</v>
      </c>
      <c r="DF1687" s="577"/>
      <c r="DG1687" s="408"/>
      <c r="DH1687" s="408"/>
      <c r="DI1687" s="408"/>
      <c r="DJ1687" s="408"/>
      <c r="DK1687" s="408"/>
      <c r="DL1687" s="408"/>
      <c r="DM1687" s="408"/>
      <c r="DN1687" s="406"/>
      <c r="DO1687" s="600"/>
    </row>
    <row r="1688" spans="1:124" outlineLevel="1" x14ac:dyDescent="0.25">
      <c r="A1688" s="1032" t="s">
        <v>119</v>
      </c>
      <c r="B1688" s="1080" t="s">
        <v>3102</v>
      </c>
      <c r="C1688" s="1080" t="s">
        <v>3103</v>
      </c>
      <c r="D1688" s="1080"/>
      <c r="E1688" s="1307"/>
      <c r="F1688" s="1307"/>
      <c r="G1688" s="1307">
        <v>1</v>
      </c>
      <c r="H1688" s="1080"/>
      <c r="I1688" s="1080"/>
      <c r="J1688" s="1080"/>
      <c r="K1688" s="1080"/>
      <c r="L1688" s="1307"/>
      <c r="M1688" s="1033">
        <f t="shared" si="543"/>
        <v>1069750</v>
      </c>
      <c r="N1688" s="1033">
        <f t="shared" si="544"/>
        <v>1069800</v>
      </c>
      <c r="O1688" s="1034">
        <f t="shared" si="538"/>
        <v>50</v>
      </c>
      <c r="P1688" s="592">
        <f t="shared" si="545"/>
        <v>50</v>
      </c>
      <c r="Q1688" s="401" t="s">
        <v>2702</v>
      </c>
      <c r="R1688" s="401">
        <v>44688</v>
      </c>
      <c r="S1688" s="401" t="s">
        <v>2702</v>
      </c>
      <c r="T1688" s="401">
        <v>44688</v>
      </c>
      <c r="U1688" s="590">
        <f t="shared" si="524"/>
        <v>50</v>
      </c>
      <c r="V1688" s="592">
        <v>50</v>
      </c>
      <c r="W1688" s="407" t="s">
        <v>2702</v>
      </c>
      <c r="X1688" s="407">
        <v>44713</v>
      </c>
      <c r="Y1688" s="407" t="s">
        <v>2702</v>
      </c>
      <c r="Z1688" s="407">
        <v>44713</v>
      </c>
      <c r="AA1688" s="598">
        <f t="shared" si="525"/>
        <v>50</v>
      </c>
      <c r="AB1688" s="592">
        <v>50</v>
      </c>
      <c r="AC1688" s="407" t="s">
        <v>2702</v>
      </c>
      <c r="AD1688" s="407">
        <v>44713</v>
      </c>
      <c r="AE1688" s="407" t="s">
        <v>2702</v>
      </c>
      <c r="AF1688" s="407">
        <v>44713</v>
      </c>
      <c r="AG1688" s="598">
        <f t="shared" si="526"/>
        <v>50</v>
      </c>
      <c r="AH1688" s="577">
        <v>50</v>
      </c>
      <c r="AI1688" s="407" t="s">
        <v>2702</v>
      </c>
      <c r="AJ1688" s="1295">
        <v>1</v>
      </c>
      <c r="AK1688" s="407" t="s">
        <v>2702</v>
      </c>
      <c r="AL1688" s="407">
        <v>44713</v>
      </c>
      <c r="AM1688" s="407" t="s">
        <v>2702</v>
      </c>
      <c r="AN1688" s="1295">
        <v>1</v>
      </c>
      <c r="AO1688" s="407" t="s">
        <v>2702</v>
      </c>
      <c r="AP1688" s="407">
        <v>44714</v>
      </c>
      <c r="AQ1688" s="88">
        <f t="shared" si="527"/>
        <v>50</v>
      </c>
      <c r="AR1688" s="592">
        <v>50</v>
      </c>
      <c r="AS1688" s="1038"/>
      <c r="AT1688" s="1038"/>
      <c r="AU1688" s="1038"/>
      <c r="AV1688" s="1038"/>
      <c r="AW1688" s="1038"/>
      <c r="AX1688" s="1038"/>
      <c r="AY1688" s="1038"/>
      <c r="AZ1688" s="1038"/>
      <c r="BA1688" s="598">
        <f t="shared" si="528"/>
        <v>0</v>
      </c>
      <c r="BB1688" s="577">
        <v>50</v>
      </c>
      <c r="BC1688" s="407" t="s">
        <v>2702</v>
      </c>
      <c r="BD1688" s="1295">
        <v>1</v>
      </c>
      <c r="BE1688" s="407" t="s">
        <v>2702</v>
      </c>
      <c r="BF1688" s="407">
        <v>44714</v>
      </c>
      <c r="BG1688" s="88">
        <f t="shared" si="529"/>
        <v>50</v>
      </c>
      <c r="BH1688" s="592">
        <v>50</v>
      </c>
      <c r="BI1688" s="407" t="s">
        <v>2702</v>
      </c>
      <c r="BJ1688" s="407">
        <v>44713</v>
      </c>
      <c r="BK1688" s="407"/>
      <c r="BL1688" s="598">
        <f t="shared" si="530"/>
        <v>50</v>
      </c>
      <c r="BM1688" s="577">
        <v>50</v>
      </c>
      <c r="BN1688" s="407" t="s">
        <v>2702</v>
      </c>
      <c r="BO1688" s="407">
        <v>44713</v>
      </c>
      <c r="BP1688" s="88">
        <f t="shared" si="531"/>
        <v>50</v>
      </c>
      <c r="BQ1688" s="592">
        <v>50</v>
      </c>
      <c r="BR1688" s="407" t="s">
        <v>2702</v>
      </c>
      <c r="BS1688" s="407">
        <v>44713</v>
      </c>
      <c r="BT1688" s="407" t="s">
        <v>2702</v>
      </c>
      <c r="BU1688" s="407">
        <v>44713</v>
      </c>
      <c r="BV1688" s="88">
        <f t="shared" si="532"/>
        <v>50</v>
      </c>
      <c r="BW1688" s="592">
        <v>50</v>
      </c>
      <c r="BX1688" s="407" t="s">
        <v>2702</v>
      </c>
      <c r="BY1688" s="407">
        <v>44723</v>
      </c>
      <c r="BZ1688" s="598">
        <f t="shared" si="533"/>
        <v>50</v>
      </c>
      <c r="CA1688" s="604">
        <v>50</v>
      </c>
      <c r="CB1688" s="1023"/>
      <c r="CC1688" s="1023"/>
      <c r="CD1688" s="1023"/>
      <c r="CE1688" s="1023"/>
      <c r="CF1688" s="1023"/>
      <c r="CG1688" s="1023"/>
      <c r="CH1688" s="88">
        <f t="shared" si="534"/>
        <v>0</v>
      </c>
      <c r="CI1688" s="592">
        <v>50</v>
      </c>
      <c r="CJ1688" s="1023"/>
      <c r="CK1688" s="1023"/>
      <c r="CL1688" s="88">
        <f t="shared" si="535"/>
        <v>0</v>
      </c>
      <c r="CM1688" s="592">
        <v>50</v>
      </c>
      <c r="CN1688" s="407" t="s">
        <v>2702</v>
      </c>
      <c r="CO1688" s="1589"/>
      <c r="CP1688" s="598">
        <f t="shared" si="536"/>
        <v>0</v>
      </c>
      <c r="CQ1688" s="577">
        <v>50</v>
      </c>
      <c r="CR1688" s="407" t="s">
        <v>2702</v>
      </c>
      <c r="CS1688" s="1589"/>
      <c r="CT1688" s="88">
        <f t="shared" si="537"/>
        <v>0</v>
      </c>
      <c r="CU1688" s="623">
        <v>50</v>
      </c>
      <c r="CV1688" s="577"/>
      <c r="CW1688" s="401"/>
      <c r="CX1688" s="401"/>
      <c r="CY1688" s="401"/>
      <c r="CZ1688" s="401"/>
      <c r="DA1688" s="401"/>
      <c r="DB1688" s="401"/>
      <c r="DC1688" s="401"/>
      <c r="DD1688" s="598">
        <f t="shared" si="542"/>
        <v>0</v>
      </c>
      <c r="DE1688" s="592">
        <v>50</v>
      </c>
      <c r="DF1688" s="577"/>
      <c r="DG1688" s="408"/>
      <c r="DH1688" s="408"/>
      <c r="DI1688" s="408"/>
      <c r="DJ1688" s="408"/>
      <c r="DK1688" s="408"/>
      <c r="DL1688" s="408"/>
      <c r="DM1688" s="408"/>
      <c r="DN1688" s="406"/>
      <c r="DO1688" s="600"/>
    </row>
    <row r="1689" spans="1:124" outlineLevel="1" x14ac:dyDescent="0.25">
      <c r="A1689" s="6" t="s">
        <v>119</v>
      </c>
      <c r="B1689" s="1539" t="s">
        <v>162</v>
      </c>
      <c r="C1689" s="1539" t="s">
        <v>3109</v>
      </c>
      <c r="D1689" s="1539"/>
      <c r="E1689" s="1198"/>
      <c r="F1689" s="1198"/>
      <c r="G1689" s="1385"/>
      <c r="H1689" s="1539"/>
      <c r="I1689" s="1539"/>
      <c r="J1689" s="1539"/>
      <c r="K1689" s="1539"/>
      <c r="L1689" s="1198"/>
      <c r="M1689" s="19">
        <f t="shared" si="543"/>
        <v>1069800</v>
      </c>
      <c r="N1689" s="19">
        <f t="shared" si="544"/>
        <v>1069850</v>
      </c>
      <c r="O1689" s="236">
        <f t="shared" si="538"/>
        <v>50</v>
      </c>
      <c r="P1689" s="592">
        <f t="shared" si="545"/>
        <v>50</v>
      </c>
      <c r="Q1689" s="407" t="s">
        <v>265</v>
      </c>
      <c r="R1689" s="401">
        <v>44688</v>
      </c>
      <c r="S1689" s="407" t="s">
        <v>265</v>
      </c>
      <c r="T1689" s="407">
        <v>44688</v>
      </c>
      <c r="U1689" s="590">
        <f t="shared" si="524"/>
        <v>50</v>
      </c>
      <c r="V1689" s="592">
        <v>50</v>
      </c>
      <c r="W1689" s="407" t="s">
        <v>265</v>
      </c>
      <c r="X1689" s="407">
        <v>44713</v>
      </c>
      <c r="Y1689" s="407" t="s">
        <v>265</v>
      </c>
      <c r="Z1689" s="407">
        <v>44713</v>
      </c>
      <c r="AA1689" s="598">
        <f t="shared" si="525"/>
        <v>50</v>
      </c>
      <c r="AB1689" s="592">
        <v>50</v>
      </c>
      <c r="AC1689" s="407" t="s">
        <v>265</v>
      </c>
      <c r="AD1689" s="401">
        <v>44713</v>
      </c>
      <c r="AE1689" s="407" t="s">
        <v>265</v>
      </c>
      <c r="AF1689" s="401">
        <v>44713</v>
      </c>
      <c r="AG1689" s="598">
        <f t="shared" si="526"/>
        <v>50</v>
      </c>
      <c r="AH1689" s="577">
        <v>50</v>
      </c>
      <c r="AI1689" s="407" t="s">
        <v>265</v>
      </c>
      <c r="AJ1689" s="848">
        <v>1</v>
      </c>
      <c r="AK1689" s="407" t="s">
        <v>265</v>
      </c>
      <c r="AL1689" s="401">
        <v>44727</v>
      </c>
      <c r="AM1689" s="407" t="s">
        <v>265</v>
      </c>
      <c r="AN1689" s="1295">
        <v>1</v>
      </c>
      <c r="AO1689" s="407" t="s">
        <v>265</v>
      </c>
      <c r="AP1689" s="401">
        <v>44728</v>
      </c>
      <c r="AQ1689" s="88">
        <f t="shared" si="527"/>
        <v>50</v>
      </c>
      <c r="AR1689" s="592">
        <v>50</v>
      </c>
      <c r="AS1689" s="1038"/>
      <c r="AT1689" s="1038"/>
      <c r="AU1689" s="1038"/>
      <c r="AV1689" s="1038"/>
      <c r="AW1689" s="1038"/>
      <c r="AX1689" s="1038"/>
      <c r="AY1689" s="1038"/>
      <c r="AZ1689" s="1038"/>
      <c r="BA1689" s="598">
        <f t="shared" si="528"/>
        <v>0</v>
      </c>
      <c r="BB1689" s="577">
        <v>50</v>
      </c>
      <c r="BC1689" s="407" t="s">
        <v>265</v>
      </c>
      <c r="BD1689" s="1295">
        <v>1</v>
      </c>
      <c r="BE1689" s="407" t="s">
        <v>265</v>
      </c>
      <c r="BF1689" s="401">
        <v>44728</v>
      </c>
      <c r="BG1689" s="88">
        <f t="shared" si="529"/>
        <v>50</v>
      </c>
      <c r="BH1689" s="592">
        <v>50</v>
      </c>
      <c r="BI1689" s="401" t="s">
        <v>265</v>
      </c>
      <c r="BJ1689" s="401">
        <v>44727</v>
      </c>
      <c r="BK1689" s="946"/>
      <c r="BL1689" s="598">
        <f t="shared" si="530"/>
        <v>50</v>
      </c>
      <c r="BM1689" s="577">
        <v>50</v>
      </c>
      <c r="BN1689" s="401" t="s">
        <v>265</v>
      </c>
      <c r="BO1689" s="401">
        <v>44727</v>
      </c>
      <c r="BP1689" s="88">
        <f t="shared" si="531"/>
        <v>50</v>
      </c>
      <c r="BQ1689" s="592">
        <v>50</v>
      </c>
      <c r="BR1689" s="401" t="s">
        <v>265</v>
      </c>
      <c r="BS1689" s="401">
        <v>44727</v>
      </c>
      <c r="BT1689" s="401" t="s">
        <v>265</v>
      </c>
      <c r="BU1689" s="401">
        <v>44727</v>
      </c>
      <c r="BV1689" s="88">
        <f t="shared" si="532"/>
        <v>50</v>
      </c>
      <c r="BW1689" s="592">
        <v>50</v>
      </c>
      <c r="BX1689" s="401" t="s">
        <v>265</v>
      </c>
      <c r="BY1689" s="407">
        <v>44741</v>
      </c>
      <c r="BZ1689" s="598">
        <f t="shared" si="533"/>
        <v>50</v>
      </c>
      <c r="CA1689" s="604">
        <v>50</v>
      </c>
      <c r="CB1689" s="407"/>
      <c r="CC1689" s="848"/>
      <c r="CD1689" s="407"/>
      <c r="CE1689" s="401"/>
      <c r="CF1689" s="407"/>
      <c r="CG1689" s="401"/>
      <c r="CH1689" s="88">
        <f t="shared" si="534"/>
        <v>0</v>
      </c>
      <c r="CI1689" s="592">
        <v>50</v>
      </c>
      <c r="CJ1689" s="407"/>
      <c r="CK1689" s="401"/>
      <c r="CL1689" s="88">
        <f t="shared" si="535"/>
        <v>0</v>
      </c>
      <c r="CM1689" s="592">
        <v>50</v>
      </c>
      <c r="CN1689" s="577" t="s">
        <v>265</v>
      </c>
      <c r="CO1689" s="401"/>
      <c r="CP1689" s="598">
        <f t="shared" si="536"/>
        <v>0</v>
      </c>
      <c r="CQ1689" s="577">
        <v>50</v>
      </c>
      <c r="CR1689" s="577" t="s">
        <v>265</v>
      </c>
      <c r="CS1689" s="401"/>
      <c r="CT1689" s="88">
        <f t="shared" si="537"/>
        <v>0</v>
      </c>
      <c r="CU1689" s="623">
        <v>50</v>
      </c>
      <c r="CV1689" s="577"/>
      <c r="CW1689" s="401"/>
      <c r="CX1689" s="401"/>
      <c r="CY1689" s="401"/>
      <c r="CZ1689" s="401"/>
      <c r="DA1689" s="401"/>
      <c r="DB1689" s="401"/>
      <c r="DC1689" s="401"/>
      <c r="DD1689" s="598">
        <f t="shared" si="542"/>
        <v>0</v>
      </c>
      <c r="DE1689" s="592">
        <v>50</v>
      </c>
      <c r="DF1689" s="577"/>
      <c r="DG1689" s="408"/>
      <c r="DH1689" s="408"/>
      <c r="DI1689" s="408"/>
      <c r="DJ1689" s="408"/>
      <c r="DK1689" s="408"/>
      <c r="DL1689" s="408"/>
      <c r="DM1689" s="408"/>
      <c r="DN1689" s="406"/>
      <c r="DO1689" s="600"/>
    </row>
    <row r="1690" spans="1:124" outlineLevel="1" x14ac:dyDescent="0.25">
      <c r="A1690" s="6" t="s">
        <v>119</v>
      </c>
      <c r="B1690" s="1539" t="s">
        <v>162</v>
      </c>
      <c r="C1690" s="1539" t="s">
        <v>3109</v>
      </c>
      <c r="D1690" s="1539"/>
      <c r="E1690" s="1198"/>
      <c r="F1690" s="1198"/>
      <c r="G1690" s="1385"/>
      <c r="H1690" s="1539"/>
      <c r="I1690" s="1539"/>
      <c r="J1690" s="1539"/>
      <c r="K1690" s="1539"/>
      <c r="L1690" s="1198"/>
      <c r="M1690" s="19">
        <f t="shared" si="543"/>
        <v>1069850</v>
      </c>
      <c r="N1690" s="19">
        <f t="shared" si="544"/>
        <v>1069900</v>
      </c>
      <c r="O1690" s="236">
        <f t="shared" si="538"/>
        <v>50</v>
      </c>
      <c r="P1690" s="592">
        <f t="shared" si="545"/>
        <v>50</v>
      </c>
      <c r="Q1690" s="407" t="s">
        <v>265</v>
      </c>
      <c r="R1690" s="401">
        <v>44688</v>
      </c>
      <c r="S1690" s="407" t="s">
        <v>265</v>
      </c>
      <c r="T1690" s="407">
        <v>44688</v>
      </c>
      <c r="U1690" s="590">
        <f t="shared" si="524"/>
        <v>50</v>
      </c>
      <c r="V1690" s="592">
        <v>50</v>
      </c>
      <c r="W1690" s="407" t="s">
        <v>265</v>
      </c>
      <c r="X1690" s="407">
        <v>44713</v>
      </c>
      <c r="Y1690" s="407" t="s">
        <v>265</v>
      </c>
      <c r="Z1690" s="407">
        <v>44713</v>
      </c>
      <c r="AA1690" s="598">
        <f t="shared" si="525"/>
        <v>50</v>
      </c>
      <c r="AB1690" s="592">
        <v>50</v>
      </c>
      <c r="AC1690" s="407" t="s">
        <v>265</v>
      </c>
      <c r="AD1690" s="401">
        <v>44713</v>
      </c>
      <c r="AE1690" s="407" t="s">
        <v>265</v>
      </c>
      <c r="AF1690" s="401">
        <v>44713</v>
      </c>
      <c r="AG1690" s="598">
        <f t="shared" si="526"/>
        <v>50</v>
      </c>
      <c r="AH1690" s="577">
        <v>50</v>
      </c>
      <c r="AI1690" s="407" t="s">
        <v>265</v>
      </c>
      <c r="AJ1690" s="848">
        <v>2</v>
      </c>
      <c r="AK1690" s="407" t="s">
        <v>265</v>
      </c>
      <c r="AL1690" s="401">
        <v>44737</v>
      </c>
      <c r="AM1690" s="407" t="s">
        <v>265</v>
      </c>
      <c r="AN1690" s="1295">
        <v>2</v>
      </c>
      <c r="AO1690" s="407" t="s">
        <v>265</v>
      </c>
      <c r="AP1690" s="401">
        <v>44737</v>
      </c>
      <c r="AQ1690" s="88">
        <f t="shared" si="527"/>
        <v>50</v>
      </c>
      <c r="AR1690" s="592">
        <v>50</v>
      </c>
      <c r="AS1690" s="1038"/>
      <c r="AT1690" s="1038"/>
      <c r="AU1690" s="1038"/>
      <c r="AV1690" s="1038"/>
      <c r="AW1690" s="1038"/>
      <c r="AX1690" s="1038"/>
      <c r="AY1690" s="1038"/>
      <c r="AZ1690" s="1038"/>
      <c r="BA1690" s="598">
        <f t="shared" si="528"/>
        <v>0</v>
      </c>
      <c r="BB1690" s="577">
        <v>50</v>
      </c>
      <c r="BC1690" s="407" t="s">
        <v>265</v>
      </c>
      <c r="BD1690" s="1295">
        <v>1</v>
      </c>
      <c r="BE1690" s="407" t="s">
        <v>265</v>
      </c>
      <c r="BF1690" s="401">
        <v>44739</v>
      </c>
      <c r="BG1690" s="88">
        <f t="shared" si="529"/>
        <v>50</v>
      </c>
      <c r="BH1690" s="592">
        <v>50</v>
      </c>
      <c r="BI1690" s="401" t="s">
        <v>265</v>
      </c>
      <c r="BJ1690" s="401">
        <v>44740</v>
      </c>
      <c r="BK1690" s="946"/>
      <c r="BL1690" s="598">
        <f t="shared" si="530"/>
        <v>50</v>
      </c>
      <c r="BM1690" s="577">
        <v>50</v>
      </c>
      <c r="BN1690" s="401" t="s">
        <v>265</v>
      </c>
      <c r="BO1690" s="401">
        <v>44740</v>
      </c>
      <c r="BP1690" s="88">
        <f t="shared" si="531"/>
        <v>50</v>
      </c>
      <c r="BQ1690" s="592">
        <v>50</v>
      </c>
      <c r="BR1690" s="401" t="s">
        <v>265</v>
      </c>
      <c r="BS1690" s="401">
        <v>44740</v>
      </c>
      <c r="BT1690" s="401" t="s">
        <v>265</v>
      </c>
      <c r="BU1690" s="401">
        <v>44740</v>
      </c>
      <c r="BV1690" s="88">
        <f t="shared" si="532"/>
        <v>50</v>
      </c>
      <c r="BW1690" s="592">
        <v>50</v>
      </c>
      <c r="BX1690" s="401" t="s">
        <v>265</v>
      </c>
      <c r="BY1690" s="1544"/>
      <c r="BZ1690" s="598">
        <f t="shared" si="533"/>
        <v>0</v>
      </c>
      <c r="CA1690" s="604">
        <v>50</v>
      </c>
      <c r="CB1690" s="407"/>
      <c r="CC1690" s="848"/>
      <c r="CD1690" s="407"/>
      <c r="CE1690" s="401"/>
      <c r="CF1690" s="407"/>
      <c r="CG1690" s="401"/>
      <c r="CH1690" s="88">
        <f t="shared" si="534"/>
        <v>0</v>
      </c>
      <c r="CI1690" s="592">
        <v>50</v>
      </c>
      <c r="CJ1690" s="407"/>
      <c r="CK1690" s="401"/>
      <c r="CL1690" s="88">
        <f t="shared" si="535"/>
        <v>0</v>
      </c>
      <c r="CM1690" s="592">
        <v>50</v>
      </c>
      <c r="CN1690" s="577" t="s">
        <v>265</v>
      </c>
      <c r="CO1690" s="401"/>
      <c r="CP1690" s="598">
        <f t="shared" si="536"/>
        <v>0</v>
      </c>
      <c r="CQ1690" s="577">
        <v>50</v>
      </c>
      <c r="CR1690" s="577" t="s">
        <v>265</v>
      </c>
      <c r="CS1690" s="401"/>
      <c r="CT1690" s="88">
        <f t="shared" si="537"/>
        <v>0</v>
      </c>
      <c r="CU1690" s="623">
        <v>50</v>
      </c>
      <c r="CV1690" s="577"/>
      <c r="CW1690" s="401"/>
      <c r="CX1690" s="401"/>
      <c r="CY1690" s="401"/>
      <c r="CZ1690" s="401"/>
      <c r="DA1690" s="401"/>
      <c r="DB1690" s="401"/>
      <c r="DC1690" s="401"/>
      <c r="DD1690" s="598">
        <f t="shared" si="542"/>
        <v>0</v>
      </c>
      <c r="DE1690" s="592">
        <v>50</v>
      </c>
      <c r="DF1690" s="577"/>
      <c r="DG1690" s="408"/>
      <c r="DH1690" s="408"/>
      <c r="DI1690" s="408"/>
      <c r="DJ1690" s="408"/>
      <c r="DK1690" s="408"/>
      <c r="DL1690" s="408"/>
      <c r="DM1690" s="408"/>
      <c r="DN1690" s="406"/>
      <c r="DO1690" s="600"/>
    </row>
    <row r="1691" spans="1:124" outlineLevel="1" x14ac:dyDescent="0.25">
      <c r="A1691" s="6" t="s">
        <v>119</v>
      </c>
      <c r="B1691" s="206" t="s">
        <v>162</v>
      </c>
      <c r="C1691" s="206" t="s">
        <v>3109</v>
      </c>
      <c r="D1691" s="206" t="s">
        <v>3110</v>
      </c>
      <c r="E1691" s="1198"/>
      <c r="F1691" s="1198"/>
      <c r="G1691" s="1385">
        <v>2</v>
      </c>
      <c r="H1691" s="206"/>
      <c r="I1691" s="206"/>
      <c r="J1691" s="206" t="s">
        <v>2780</v>
      </c>
      <c r="K1691" s="206" t="s">
        <v>2781</v>
      </c>
      <c r="L1691" s="1198"/>
      <c r="M1691" s="19">
        <f t="shared" si="543"/>
        <v>1069900</v>
      </c>
      <c r="N1691" s="19">
        <f t="shared" si="544"/>
        <v>1069950</v>
      </c>
      <c r="O1691" s="236">
        <f t="shared" si="538"/>
        <v>50</v>
      </c>
      <c r="P1691" s="592">
        <f t="shared" si="545"/>
        <v>50</v>
      </c>
      <c r="Q1691" s="407" t="s">
        <v>265</v>
      </c>
      <c r="R1691" s="401">
        <v>44688</v>
      </c>
      <c r="S1691" s="407" t="s">
        <v>265</v>
      </c>
      <c r="T1691" s="407">
        <v>44688</v>
      </c>
      <c r="U1691" s="590">
        <f t="shared" si="524"/>
        <v>50</v>
      </c>
      <c r="V1691" s="592">
        <v>50</v>
      </c>
      <c r="W1691" s="407" t="s">
        <v>265</v>
      </c>
      <c r="X1691" s="407">
        <v>44713</v>
      </c>
      <c r="Y1691" s="407" t="s">
        <v>265</v>
      </c>
      <c r="Z1691" s="407">
        <v>44713</v>
      </c>
      <c r="AA1691" s="598">
        <f t="shared" si="525"/>
        <v>50</v>
      </c>
      <c r="AB1691" s="592">
        <v>50</v>
      </c>
      <c r="AC1691" s="407" t="s">
        <v>265</v>
      </c>
      <c r="AD1691" s="401">
        <v>44713</v>
      </c>
      <c r="AE1691" s="407" t="s">
        <v>265</v>
      </c>
      <c r="AF1691" s="401">
        <v>44713</v>
      </c>
      <c r="AG1691" s="598">
        <f t="shared" si="526"/>
        <v>50</v>
      </c>
      <c r="AH1691" s="577">
        <v>50</v>
      </c>
      <c r="AI1691" s="407" t="s">
        <v>265</v>
      </c>
      <c r="AJ1691" s="848">
        <v>3</v>
      </c>
      <c r="AK1691" s="407" t="s">
        <v>265</v>
      </c>
      <c r="AL1691" s="401">
        <v>44760</v>
      </c>
      <c r="AM1691" s="407" t="s">
        <v>265</v>
      </c>
      <c r="AN1691" s="1669">
        <v>3</v>
      </c>
      <c r="AO1691" s="407" t="s">
        <v>265</v>
      </c>
      <c r="AP1691" s="401">
        <v>44760</v>
      </c>
      <c r="AQ1691" s="88">
        <f t="shared" si="527"/>
        <v>50</v>
      </c>
      <c r="AR1691" s="592">
        <v>50</v>
      </c>
      <c r="AS1691" s="1038"/>
      <c r="AT1691" s="1038"/>
      <c r="AU1691" s="1038"/>
      <c r="AV1691" s="1038"/>
      <c r="AW1691" s="1038"/>
      <c r="AX1691" s="1038"/>
      <c r="AY1691" s="1038"/>
      <c r="AZ1691" s="1038"/>
      <c r="BA1691" s="598">
        <f t="shared" si="528"/>
        <v>0</v>
      </c>
      <c r="BB1691" s="577">
        <v>50</v>
      </c>
      <c r="BC1691" s="407" t="s">
        <v>265</v>
      </c>
      <c r="BD1691" s="1669">
        <v>3</v>
      </c>
      <c r="BE1691" s="407" t="s">
        <v>265</v>
      </c>
      <c r="BF1691" s="401">
        <v>44761</v>
      </c>
      <c r="BG1691" s="88">
        <f t="shared" si="529"/>
        <v>50</v>
      </c>
      <c r="BH1691" s="592">
        <v>50</v>
      </c>
      <c r="BI1691" s="401" t="s">
        <v>265</v>
      </c>
      <c r="BJ1691" s="401">
        <v>44768</v>
      </c>
      <c r="BK1691" s="946"/>
      <c r="BL1691" s="598">
        <f t="shared" si="530"/>
        <v>50</v>
      </c>
      <c r="BM1691" s="577">
        <v>50</v>
      </c>
      <c r="BN1691" s="401" t="s">
        <v>265</v>
      </c>
      <c r="BO1691" s="401">
        <v>44784</v>
      </c>
      <c r="BP1691" s="88">
        <f t="shared" si="531"/>
        <v>50</v>
      </c>
      <c r="BQ1691" s="592">
        <v>50</v>
      </c>
      <c r="BR1691" s="401" t="s">
        <v>265</v>
      </c>
      <c r="BS1691" s="401">
        <v>44786</v>
      </c>
      <c r="BT1691" s="401" t="s">
        <v>265</v>
      </c>
      <c r="BU1691" s="401">
        <v>44786</v>
      </c>
      <c r="BV1691" s="88">
        <f t="shared" si="532"/>
        <v>50</v>
      </c>
      <c r="BW1691" s="592">
        <v>50</v>
      </c>
      <c r="BX1691" s="401" t="s">
        <v>265</v>
      </c>
      <c r="BY1691" s="1544"/>
      <c r="BZ1691" s="598">
        <f t="shared" si="533"/>
        <v>0</v>
      </c>
      <c r="CA1691" s="604">
        <v>50</v>
      </c>
      <c r="CB1691" s="407"/>
      <c r="CC1691" s="848"/>
      <c r="CD1691" s="407"/>
      <c r="CE1691" s="401"/>
      <c r="CF1691" s="407"/>
      <c r="CG1691" s="401"/>
      <c r="CH1691" s="88">
        <f t="shared" si="534"/>
        <v>0</v>
      </c>
      <c r="CI1691" s="592">
        <v>50</v>
      </c>
      <c r="CJ1691" s="407"/>
      <c r="CK1691" s="401"/>
      <c r="CL1691" s="88">
        <f t="shared" si="535"/>
        <v>0</v>
      </c>
      <c r="CM1691" s="592">
        <v>50</v>
      </c>
      <c r="CN1691" s="577" t="s">
        <v>265</v>
      </c>
      <c r="CO1691" s="401"/>
      <c r="CP1691" s="598">
        <f t="shared" si="536"/>
        <v>0</v>
      </c>
      <c r="CQ1691" s="577">
        <v>50</v>
      </c>
      <c r="CR1691" s="577" t="s">
        <v>265</v>
      </c>
      <c r="CS1691" s="401"/>
      <c r="CT1691" s="88">
        <f t="shared" si="537"/>
        <v>0</v>
      </c>
      <c r="CU1691" s="623">
        <v>50</v>
      </c>
      <c r="CV1691" s="577"/>
      <c r="CW1691" s="401"/>
      <c r="CX1691" s="401"/>
      <c r="CY1691" s="401"/>
      <c r="CZ1691" s="401"/>
      <c r="DA1691" s="401"/>
      <c r="DB1691" s="401"/>
      <c r="DC1691" s="401"/>
      <c r="DD1691" s="598">
        <f t="shared" si="542"/>
        <v>0</v>
      </c>
      <c r="DE1691" s="592">
        <v>50</v>
      </c>
      <c r="DF1691" s="577"/>
      <c r="DG1691" s="408"/>
      <c r="DH1691" s="408"/>
      <c r="DI1691" s="408"/>
      <c r="DJ1691" s="408"/>
      <c r="DK1691" s="408"/>
      <c r="DL1691" s="408"/>
      <c r="DM1691" s="408"/>
      <c r="DN1691" s="406"/>
      <c r="DO1691" s="600"/>
    </row>
    <row r="1692" spans="1:124" outlineLevel="1" x14ac:dyDescent="0.25">
      <c r="A1692" s="6" t="s">
        <v>119</v>
      </c>
      <c r="B1692" s="206" t="s">
        <v>162</v>
      </c>
      <c r="C1692" s="206" t="s">
        <v>3109</v>
      </c>
      <c r="D1692" s="206"/>
      <c r="E1692" s="1198"/>
      <c r="F1692" s="1198"/>
      <c r="G1692" s="1385"/>
      <c r="H1692" s="206"/>
      <c r="I1692" s="206"/>
      <c r="J1692" s="206" t="s">
        <v>2780</v>
      </c>
      <c r="K1692" s="206" t="s">
        <v>2781</v>
      </c>
      <c r="L1692" s="1198"/>
      <c r="M1692" s="19">
        <f t="shared" si="543"/>
        <v>1069950</v>
      </c>
      <c r="N1692" s="19">
        <f t="shared" si="544"/>
        <v>1070000</v>
      </c>
      <c r="O1692" s="236">
        <f t="shared" si="538"/>
        <v>50</v>
      </c>
      <c r="P1692" s="592">
        <f t="shared" si="545"/>
        <v>50</v>
      </c>
      <c r="Q1692" s="407" t="s">
        <v>265</v>
      </c>
      <c r="R1692" s="401">
        <v>44659</v>
      </c>
      <c r="S1692" s="407" t="s">
        <v>265</v>
      </c>
      <c r="T1692" s="407">
        <v>44659</v>
      </c>
      <c r="U1692" s="590">
        <f t="shared" si="524"/>
        <v>50</v>
      </c>
      <c r="V1692" s="592">
        <v>50</v>
      </c>
      <c r="W1692" s="407" t="s">
        <v>265</v>
      </c>
      <c r="X1692" s="407">
        <v>44713</v>
      </c>
      <c r="Y1692" s="407" t="s">
        <v>265</v>
      </c>
      <c r="Z1692" s="407">
        <v>44713</v>
      </c>
      <c r="AA1692" s="598">
        <f t="shared" si="525"/>
        <v>50</v>
      </c>
      <c r="AB1692" s="592">
        <v>50</v>
      </c>
      <c r="AC1692" s="407" t="s">
        <v>265</v>
      </c>
      <c r="AD1692" s="401">
        <v>44713</v>
      </c>
      <c r="AE1692" s="407" t="s">
        <v>265</v>
      </c>
      <c r="AF1692" s="401">
        <v>44713</v>
      </c>
      <c r="AG1692" s="598">
        <f t="shared" si="526"/>
        <v>50</v>
      </c>
      <c r="AH1692" s="577">
        <v>50</v>
      </c>
      <c r="AI1692" s="407" t="s">
        <v>265</v>
      </c>
      <c r="AJ1692" s="848">
        <v>2</v>
      </c>
      <c r="AK1692" s="407" t="s">
        <v>265</v>
      </c>
      <c r="AL1692" s="401">
        <v>44785</v>
      </c>
      <c r="AM1692" s="407" t="s">
        <v>265</v>
      </c>
      <c r="AN1692" s="1669">
        <v>1</v>
      </c>
      <c r="AO1692" s="407" t="s">
        <v>265</v>
      </c>
      <c r="AP1692" s="401">
        <v>44786</v>
      </c>
      <c r="AQ1692" s="88">
        <f t="shared" si="527"/>
        <v>50</v>
      </c>
      <c r="AR1692" s="592">
        <v>50</v>
      </c>
      <c r="AS1692" s="1038"/>
      <c r="AT1692" s="1038"/>
      <c r="AU1692" s="1038"/>
      <c r="AV1692" s="1038"/>
      <c r="AW1692" s="1038"/>
      <c r="AX1692" s="1038"/>
      <c r="AY1692" s="1038"/>
      <c r="AZ1692" s="1038"/>
      <c r="BA1692" s="598">
        <f t="shared" si="528"/>
        <v>0</v>
      </c>
      <c r="BB1692" s="577">
        <v>50</v>
      </c>
      <c r="BC1692" s="407" t="s">
        <v>265</v>
      </c>
      <c r="BD1692" s="1669">
        <v>2</v>
      </c>
      <c r="BE1692" s="407" t="s">
        <v>265</v>
      </c>
      <c r="BF1692" s="401">
        <v>44786</v>
      </c>
      <c r="BG1692" s="88">
        <f t="shared" si="529"/>
        <v>50</v>
      </c>
      <c r="BH1692" s="592">
        <v>50</v>
      </c>
      <c r="BI1692" s="401" t="s">
        <v>265</v>
      </c>
      <c r="BJ1692" s="401">
        <v>44791</v>
      </c>
      <c r="BK1692" s="946"/>
      <c r="BL1692" s="598">
        <f t="shared" si="530"/>
        <v>50</v>
      </c>
      <c r="BM1692" s="577">
        <v>50</v>
      </c>
      <c r="BN1692" s="401" t="s">
        <v>265</v>
      </c>
      <c r="BO1692" s="1782">
        <v>44802</v>
      </c>
      <c r="BP1692" s="88">
        <f t="shared" si="531"/>
        <v>50</v>
      </c>
      <c r="BQ1692" s="592">
        <v>50</v>
      </c>
      <c r="BR1692" s="401" t="s">
        <v>265</v>
      </c>
      <c r="BS1692" s="1544"/>
      <c r="BT1692" s="401" t="s">
        <v>265</v>
      </c>
      <c r="BU1692" s="1544"/>
      <c r="BV1692" s="88">
        <f t="shared" si="532"/>
        <v>0</v>
      </c>
      <c r="BW1692" s="592">
        <v>50</v>
      </c>
      <c r="BX1692" s="401" t="s">
        <v>265</v>
      </c>
      <c r="BY1692" s="1544"/>
      <c r="BZ1692" s="598">
        <f t="shared" si="533"/>
        <v>0</v>
      </c>
      <c r="CA1692" s="604">
        <v>50</v>
      </c>
      <c r="CB1692" s="407"/>
      <c r="CC1692" s="848"/>
      <c r="CD1692" s="407"/>
      <c r="CE1692" s="401"/>
      <c r="CF1692" s="407"/>
      <c r="CG1692" s="401"/>
      <c r="CH1692" s="88">
        <f t="shared" si="534"/>
        <v>0</v>
      </c>
      <c r="CI1692" s="592">
        <v>50</v>
      </c>
      <c r="CJ1692" s="407"/>
      <c r="CK1692" s="401"/>
      <c r="CL1692" s="88">
        <f t="shared" si="535"/>
        <v>0</v>
      </c>
      <c r="CM1692" s="592">
        <v>50</v>
      </c>
      <c r="CN1692" s="577" t="s">
        <v>265</v>
      </c>
      <c r="CO1692" s="401"/>
      <c r="CP1692" s="598">
        <f t="shared" si="536"/>
        <v>0</v>
      </c>
      <c r="CQ1692" s="577">
        <v>50</v>
      </c>
      <c r="CR1692" s="577" t="s">
        <v>265</v>
      </c>
      <c r="CS1692" s="401"/>
      <c r="CT1692" s="88">
        <f t="shared" si="537"/>
        <v>0</v>
      </c>
      <c r="CU1692" s="623">
        <v>50</v>
      </c>
      <c r="CV1692" s="577"/>
      <c r="CW1692" s="401"/>
      <c r="CX1692" s="401"/>
      <c r="CY1692" s="401"/>
      <c r="CZ1692" s="401"/>
      <c r="DA1692" s="401"/>
      <c r="DB1692" s="401"/>
      <c r="DC1692" s="401"/>
      <c r="DD1692" s="598">
        <f t="shared" si="542"/>
        <v>0</v>
      </c>
      <c r="DE1692" s="592">
        <v>50</v>
      </c>
      <c r="DF1692" s="577"/>
      <c r="DG1692" s="408"/>
      <c r="DH1692" s="408"/>
      <c r="DI1692" s="408"/>
      <c r="DJ1692" s="408"/>
      <c r="DK1692" s="408"/>
      <c r="DL1692" s="408"/>
      <c r="DM1692" s="408"/>
      <c r="DN1692" s="406"/>
      <c r="DO1692" s="600"/>
    </row>
    <row r="1693" spans="1:124" outlineLevel="1" x14ac:dyDescent="0.25">
      <c r="A1693" s="6" t="s">
        <v>119</v>
      </c>
      <c r="B1693" s="206" t="s">
        <v>162</v>
      </c>
      <c r="C1693" s="206" t="s">
        <v>3109</v>
      </c>
      <c r="D1693" s="206" t="s">
        <v>3111</v>
      </c>
      <c r="E1693" s="1198"/>
      <c r="F1693" s="1198"/>
      <c r="G1693" s="1385">
        <v>2</v>
      </c>
      <c r="H1693" s="206"/>
      <c r="I1693" s="206"/>
      <c r="J1693" s="206" t="s">
        <v>2782</v>
      </c>
      <c r="K1693" s="206" t="s">
        <v>2783</v>
      </c>
      <c r="L1693" s="1198"/>
      <c r="M1693" s="19">
        <f t="shared" si="543"/>
        <v>1070000</v>
      </c>
      <c r="N1693" s="19">
        <f t="shared" si="544"/>
        <v>1070050</v>
      </c>
      <c r="O1693" s="236">
        <f t="shared" si="538"/>
        <v>50</v>
      </c>
      <c r="P1693" s="592">
        <f t="shared" si="545"/>
        <v>50</v>
      </c>
      <c r="Q1693" s="407" t="s">
        <v>265</v>
      </c>
      <c r="R1693" s="401">
        <v>44782</v>
      </c>
      <c r="S1693" s="407" t="s">
        <v>265</v>
      </c>
      <c r="T1693" s="1589">
        <v>44782</v>
      </c>
      <c r="U1693" s="590">
        <f t="shared" si="524"/>
        <v>50</v>
      </c>
      <c r="V1693" s="592">
        <v>50</v>
      </c>
      <c r="W1693" s="407" t="s">
        <v>265</v>
      </c>
      <c r="X1693" s="1546"/>
      <c r="Y1693" s="407" t="s">
        <v>265</v>
      </c>
      <c r="Z1693" s="1546"/>
      <c r="AA1693" s="598">
        <f t="shared" si="525"/>
        <v>0</v>
      </c>
      <c r="AB1693" s="592">
        <v>50</v>
      </c>
      <c r="AC1693" s="407" t="s">
        <v>265</v>
      </c>
      <c r="AD1693" s="1544"/>
      <c r="AE1693" s="407" t="s">
        <v>265</v>
      </c>
      <c r="AF1693" s="1544"/>
      <c r="AG1693" s="598">
        <f t="shared" si="526"/>
        <v>0</v>
      </c>
      <c r="AH1693" s="577">
        <v>50</v>
      </c>
      <c r="AI1693" s="407" t="s">
        <v>265</v>
      </c>
      <c r="AJ1693" s="1503"/>
      <c r="AK1693" s="407" t="s">
        <v>265</v>
      </c>
      <c r="AL1693" s="1544"/>
      <c r="AM1693" s="407" t="s">
        <v>265</v>
      </c>
      <c r="AN1693" s="1616"/>
      <c r="AO1693" s="407" t="s">
        <v>265</v>
      </c>
      <c r="AP1693" s="1544"/>
      <c r="AQ1693" s="88">
        <f t="shared" si="527"/>
        <v>0</v>
      </c>
      <c r="AR1693" s="592">
        <v>50</v>
      </c>
      <c r="AS1693" s="1038"/>
      <c r="AT1693" s="1038"/>
      <c r="AU1693" s="1038"/>
      <c r="AV1693" s="1038"/>
      <c r="AW1693" s="1038"/>
      <c r="AX1693" s="1038"/>
      <c r="AY1693" s="1038"/>
      <c r="AZ1693" s="1038"/>
      <c r="BA1693" s="598">
        <f t="shared" si="528"/>
        <v>0</v>
      </c>
      <c r="BB1693" s="577">
        <v>50</v>
      </c>
      <c r="BC1693" s="407" t="s">
        <v>265</v>
      </c>
      <c r="BD1693" s="1616"/>
      <c r="BE1693" s="407" t="s">
        <v>265</v>
      </c>
      <c r="BF1693" s="1544"/>
      <c r="BG1693" s="88">
        <f t="shared" si="529"/>
        <v>0</v>
      </c>
      <c r="BH1693" s="592">
        <v>50</v>
      </c>
      <c r="BI1693" s="401" t="s">
        <v>265</v>
      </c>
      <c r="BJ1693" s="1782">
        <v>44802</v>
      </c>
      <c r="BK1693" s="946"/>
      <c r="BL1693" s="598">
        <f t="shared" si="530"/>
        <v>50</v>
      </c>
      <c r="BM1693" s="577">
        <v>50</v>
      </c>
      <c r="BN1693" s="401" t="s">
        <v>265</v>
      </c>
      <c r="BO1693" s="1544"/>
      <c r="BP1693" s="88">
        <f t="shared" si="531"/>
        <v>0</v>
      </c>
      <c r="BQ1693" s="592">
        <v>50</v>
      </c>
      <c r="BR1693" s="401" t="s">
        <v>265</v>
      </c>
      <c r="BS1693" s="1544"/>
      <c r="BT1693" s="401" t="s">
        <v>265</v>
      </c>
      <c r="BU1693" s="1544"/>
      <c r="BV1693" s="88">
        <f t="shared" si="532"/>
        <v>0</v>
      </c>
      <c r="BW1693" s="592">
        <v>50</v>
      </c>
      <c r="BX1693" s="401" t="s">
        <v>265</v>
      </c>
      <c r="BY1693" s="1544"/>
      <c r="BZ1693" s="598">
        <f t="shared" si="533"/>
        <v>0</v>
      </c>
      <c r="CA1693" s="604">
        <v>50</v>
      </c>
      <c r="CB1693" s="407"/>
      <c r="CC1693" s="848"/>
      <c r="CD1693" s="407"/>
      <c r="CE1693" s="401"/>
      <c r="CF1693" s="407"/>
      <c r="CG1693" s="401"/>
      <c r="CH1693" s="88">
        <f t="shared" si="534"/>
        <v>0</v>
      </c>
      <c r="CI1693" s="592">
        <v>50</v>
      </c>
      <c r="CJ1693" s="407"/>
      <c r="CK1693" s="401"/>
      <c r="CL1693" s="88">
        <f t="shared" si="535"/>
        <v>0</v>
      </c>
      <c r="CM1693" s="592">
        <v>50</v>
      </c>
      <c r="CN1693" s="577" t="s">
        <v>265</v>
      </c>
      <c r="CO1693" s="401"/>
      <c r="CP1693" s="598">
        <f t="shared" si="536"/>
        <v>0</v>
      </c>
      <c r="CQ1693" s="577">
        <v>50</v>
      </c>
      <c r="CR1693" s="577" t="s">
        <v>265</v>
      </c>
      <c r="CS1693" s="401"/>
      <c r="CT1693" s="88">
        <f t="shared" si="537"/>
        <v>0</v>
      </c>
      <c r="CU1693" s="623">
        <v>50</v>
      </c>
      <c r="CV1693" s="577"/>
      <c r="CW1693" s="401"/>
      <c r="CX1693" s="401"/>
      <c r="CY1693" s="401"/>
      <c r="CZ1693" s="401"/>
      <c r="DA1693" s="401"/>
      <c r="DB1693" s="401"/>
      <c r="DC1693" s="401"/>
      <c r="DD1693" s="598">
        <f t="shared" si="542"/>
        <v>0</v>
      </c>
      <c r="DE1693" s="592">
        <v>50</v>
      </c>
      <c r="DF1693" s="577"/>
      <c r="DG1693" s="408"/>
      <c r="DH1693" s="408"/>
      <c r="DI1693" s="408"/>
      <c r="DJ1693" s="408"/>
      <c r="DK1693" s="408"/>
      <c r="DL1693" s="408"/>
      <c r="DM1693" s="408"/>
      <c r="DN1693" s="406"/>
      <c r="DO1693" s="600"/>
    </row>
    <row r="1694" spans="1:124" s="3" customFormat="1" outlineLevel="1" x14ac:dyDescent="0.25">
      <c r="A1694" s="6" t="s">
        <v>119</v>
      </c>
      <c r="B1694" s="206" t="s">
        <v>162</v>
      </c>
      <c r="C1694" s="206" t="s">
        <v>3109</v>
      </c>
      <c r="D1694" s="206"/>
      <c r="E1694" s="1198"/>
      <c r="F1694" s="1198"/>
      <c r="G1694" s="1385"/>
      <c r="H1694" s="206"/>
      <c r="I1694" s="206"/>
      <c r="J1694" s="206" t="s">
        <v>2782</v>
      </c>
      <c r="K1694" s="206" t="s">
        <v>2783</v>
      </c>
      <c r="L1694" s="1198"/>
      <c r="M1694" s="19">
        <v>1070050</v>
      </c>
      <c r="N1694" s="19">
        <v>1070070</v>
      </c>
      <c r="O1694" s="236">
        <f t="shared" si="538"/>
        <v>20</v>
      </c>
      <c r="P1694" s="1146">
        <v>50</v>
      </c>
      <c r="Q1694" s="925" t="s">
        <v>265</v>
      </c>
      <c r="R1694" s="927">
        <v>44659</v>
      </c>
      <c r="S1694" s="925" t="s">
        <v>265</v>
      </c>
      <c r="T1694" s="925">
        <v>44659</v>
      </c>
      <c r="U1694" s="1147">
        <f t="shared" si="524"/>
        <v>50</v>
      </c>
      <c r="V1694" s="1146">
        <v>20</v>
      </c>
      <c r="W1694" s="925" t="s">
        <v>265</v>
      </c>
      <c r="X1694" s="1614"/>
      <c r="Y1694" s="925" t="s">
        <v>265</v>
      </c>
      <c r="Z1694" s="1614"/>
      <c r="AA1694" s="1148">
        <f t="shared" si="525"/>
        <v>0</v>
      </c>
      <c r="AB1694" s="1146">
        <v>20</v>
      </c>
      <c r="AC1694" s="925" t="s">
        <v>265</v>
      </c>
      <c r="AD1694" s="1154"/>
      <c r="AE1694" s="925" t="s">
        <v>265</v>
      </c>
      <c r="AF1694" s="1154"/>
      <c r="AG1694" s="1148">
        <f t="shared" si="526"/>
        <v>0</v>
      </c>
      <c r="AH1694" s="901">
        <v>20</v>
      </c>
      <c r="AI1694" s="925" t="s">
        <v>265</v>
      </c>
      <c r="AJ1694" s="1557"/>
      <c r="AK1694" s="925" t="s">
        <v>265</v>
      </c>
      <c r="AL1694" s="1154"/>
      <c r="AM1694" s="925" t="s">
        <v>265</v>
      </c>
      <c r="AN1694" s="1678"/>
      <c r="AO1694" s="925" t="s">
        <v>265</v>
      </c>
      <c r="AP1694" s="1154"/>
      <c r="AQ1694" s="218">
        <f t="shared" si="527"/>
        <v>0</v>
      </c>
      <c r="AR1694" s="1146">
        <v>20</v>
      </c>
      <c r="AS1694" s="1416"/>
      <c r="AT1694" s="1416"/>
      <c r="AU1694" s="1416"/>
      <c r="AV1694" s="1416"/>
      <c r="AW1694" s="1416"/>
      <c r="AX1694" s="1416"/>
      <c r="AY1694" s="1416"/>
      <c r="AZ1694" s="1416"/>
      <c r="BA1694" s="1148">
        <f t="shared" si="528"/>
        <v>0</v>
      </c>
      <c r="BB1694" s="901">
        <v>20</v>
      </c>
      <c r="BC1694" s="925" t="s">
        <v>265</v>
      </c>
      <c r="BD1694" s="1678"/>
      <c r="BE1694" s="925" t="s">
        <v>265</v>
      </c>
      <c r="BF1694" s="1154"/>
      <c r="BG1694" s="218">
        <f t="shared" si="529"/>
        <v>0</v>
      </c>
      <c r="BH1694" s="1146">
        <v>20</v>
      </c>
      <c r="BI1694" s="927" t="s">
        <v>265</v>
      </c>
      <c r="BJ1694" s="1784">
        <v>44804</v>
      </c>
      <c r="BK1694" s="1153"/>
      <c r="BL1694" s="1148">
        <f t="shared" si="530"/>
        <v>20</v>
      </c>
      <c r="BM1694" s="901">
        <v>20</v>
      </c>
      <c r="BN1694" s="927" t="s">
        <v>265</v>
      </c>
      <c r="BO1694" s="1154"/>
      <c r="BP1694" s="218">
        <f t="shared" si="531"/>
        <v>0</v>
      </c>
      <c r="BQ1694" s="1146">
        <v>20</v>
      </c>
      <c r="BR1694" s="927" t="s">
        <v>265</v>
      </c>
      <c r="BS1694" s="1154"/>
      <c r="BT1694" s="927" t="s">
        <v>265</v>
      </c>
      <c r="BU1694" s="1154"/>
      <c r="BV1694" s="218">
        <f t="shared" si="532"/>
        <v>0</v>
      </c>
      <c r="BW1694" s="1146">
        <v>20</v>
      </c>
      <c r="BX1694" s="927" t="s">
        <v>265</v>
      </c>
      <c r="BY1694" s="1154"/>
      <c r="BZ1694" s="1148">
        <f t="shared" si="533"/>
        <v>0</v>
      </c>
      <c r="CA1694" s="1150">
        <v>20</v>
      </c>
      <c r="CB1694" s="925"/>
      <c r="CC1694" s="991"/>
      <c r="CD1694" s="925"/>
      <c r="CE1694" s="927"/>
      <c r="CF1694" s="925"/>
      <c r="CG1694" s="927"/>
      <c r="CH1694" s="218">
        <f t="shared" si="534"/>
        <v>0</v>
      </c>
      <c r="CI1694" s="1146">
        <v>20</v>
      </c>
      <c r="CJ1694" s="925"/>
      <c r="CK1694" s="927"/>
      <c r="CL1694" s="218">
        <f t="shared" si="535"/>
        <v>0</v>
      </c>
      <c r="CM1694" s="1146">
        <v>20</v>
      </c>
      <c r="CN1694" s="901" t="s">
        <v>265</v>
      </c>
      <c r="CO1694" s="927"/>
      <c r="CP1694" s="1148">
        <f t="shared" si="536"/>
        <v>0</v>
      </c>
      <c r="CQ1694" s="901">
        <v>20</v>
      </c>
      <c r="CR1694" s="901" t="s">
        <v>265</v>
      </c>
      <c r="CS1694" s="927"/>
      <c r="CT1694" s="218">
        <f t="shared" si="537"/>
        <v>0</v>
      </c>
      <c r="CU1694" s="1151">
        <v>20</v>
      </c>
      <c r="CV1694" s="901"/>
      <c r="CW1694" s="927"/>
      <c r="CX1694" s="927"/>
      <c r="CY1694" s="927"/>
      <c r="CZ1694" s="927"/>
      <c r="DA1694" s="927"/>
      <c r="DB1694" s="927"/>
      <c r="DC1694" s="927"/>
      <c r="DD1694" s="1148">
        <f t="shared" si="542"/>
        <v>0</v>
      </c>
      <c r="DE1694" s="1146">
        <v>20</v>
      </c>
      <c r="DF1694" s="901"/>
      <c r="DG1694" s="17"/>
      <c r="DH1694" s="17"/>
      <c r="DI1694" s="17"/>
      <c r="DJ1694" s="17"/>
      <c r="DK1694" s="17"/>
      <c r="DL1694" s="17"/>
      <c r="DM1694" s="17"/>
      <c r="DN1694" s="236"/>
      <c r="DO1694" s="1152"/>
    </row>
    <row r="1695" spans="1:124" s="3" customFormat="1" outlineLevel="1" x14ac:dyDescent="0.25">
      <c r="A1695" s="6" t="s">
        <v>119</v>
      </c>
      <c r="B1695" s="206" t="s">
        <v>162</v>
      </c>
      <c r="C1695" s="1615" t="s">
        <v>4742</v>
      </c>
      <c r="D1695" s="206" t="s">
        <v>3112</v>
      </c>
      <c r="E1695" s="1198"/>
      <c r="F1695" s="1198"/>
      <c r="G1695" s="1385">
        <v>2</v>
      </c>
      <c r="H1695" s="206"/>
      <c r="I1695" s="206"/>
      <c r="J1695" s="206" t="s">
        <v>2782</v>
      </c>
      <c r="K1695" s="206" t="s">
        <v>2783</v>
      </c>
      <c r="L1695" s="1198" t="s">
        <v>3113</v>
      </c>
      <c r="M1695" s="19">
        <f>N1695-80</f>
        <v>1070070</v>
      </c>
      <c r="N1695" s="19">
        <v>1070150</v>
      </c>
      <c r="O1695" s="236">
        <f t="shared" si="538"/>
        <v>80</v>
      </c>
      <c r="P1695" s="1146">
        <v>50</v>
      </c>
      <c r="Q1695" s="1396"/>
      <c r="R1695" s="1275"/>
      <c r="S1695" s="1396"/>
      <c r="T1695" s="1275"/>
      <c r="U1695" s="1147">
        <f t="shared" si="524"/>
        <v>0</v>
      </c>
      <c r="V1695" s="1146">
        <v>80</v>
      </c>
      <c r="W1695" s="1615" t="s">
        <v>4742</v>
      </c>
      <c r="X1695" s="1614"/>
      <c r="Y1695" s="1615" t="s">
        <v>4742</v>
      </c>
      <c r="Z1695" s="1614"/>
      <c r="AA1695" s="1148">
        <f t="shared" si="525"/>
        <v>0</v>
      </c>
      <c r="AB1695" s="1146">
        <v>80</v>
      </c>
      <c r="AC1695" s="1615" t="s">
        <v>4742</v>
      </c>
      <c r="AD1695" s="1154"/>
      <c r="AE1695" s="1615" t="s">
        <v>4742</v>
      </c>
      <c r="AF1695" s="1154"/>
      <c r="AG1695" s="1148">
        <f t="shared" si="526"/>
        <v>0</v>
      </c>
      <c r="AH1695" s="901">
        <v>80</v>
      </c>
      <c r="AI1695" s="1615" t="s">
        <v>4742</v>
      </c>
      <c r="AJ1695" s="1557"/>
      <c r="AK1695" s="1615" t="s">
        <v>4742</v>
      </c>
      <c r="AL1695" s="1154"/>
      <c r="AM1695" s="1615" t="s">
        <v>4742</v>
      </c>
      <c r="AN1695" s="1678"/>
      <c r="AO1695" s="1615" t="s">
        <v>4742</v>
      </c>
      <c r="AP1695" s="1154"/>
      <c r="AQ1695" s="218">
        <f t="shared" si="527"/>
        <v>0</v>
      </c>
      <c r="AR1695" s="1146">
        <v>80</v>
      </c>
      <c r="AS1695" s="1416"/>
      <c r="AT1695" s="1416"/>
      <c r="AU1695" s="1416"/>
      <c r="AV1695" s="1416"/>
      <c r="AW1695" s="1416"/>
      <c r="AX1695" s="1416"/>
      <c r="AY1695" s="1416"/>
      <c r="AZ1695" s="1416"/>
      <c r="BA1695" s="1148">
        <f t="shared" si="528"/>
        <v>0</v>
      </c>
      <c r="BB1695" s="901">
        <v>80</v>
      </c>
      <c r="BC1695" s="1615" t="s">
        <v>4742</v>
      </c>
      <c r="BD1695" s="1678"/>
      <c r="BE1695" s="1615" t="s">
        <v>4742</v>
      </c>
      <c r="BF1695" s="1154"/>
      <c r="BG1695" s="218">
        <f t="shared" si="529"/>
        <v>0</v>
      </c>
      <c r="BH1695" s="1146">
        <v>80</v>
      </c>
      <c r="BI1695" s="1396"/>
      <c r="BJ1695" s="1215"/>
      <c r="BK1695" s="1220"/>
      <c r="BL1695" s="1148">
        <f t="shared" si="530"/>
        <v>0</v>
      </c>
      <c r="BM1695" s="901">
        <v>80</v>
      </c>
      <c r="BN1695" s="1396"/>
      <c r="BO1695" s="1215"/>
      <c r="BP1695" s="218">
        <f t="shared" si="531"/>
        <v>0</v>
      </c>
      <c r="BQ1695" s="1146">
        <v>80</v>
      </c>
      <c r="BR1695" s="1615" t="s">
        <v>4742</v>
      </c>
      <c r="BS1695" s="1154"/>
      <c r="BT1695" s="1615" t="s">
        <v>4742</v>
      </c>
      <c r="BU1695" s="1154"/>
      <c r="BV1695" s="218">
        <f t="shared" si="532"/>
        <v>0</v>
      </c>
      <c r="BW1695" s="1146">
        <v>80</v>
      </c>
      <c r="BX1695" s="1396"/>
      <c r="BY1695" s="1215"/>
      <c r="BZ1695" s="1148">
        <f t="shared" si="533"/>
        <v>0</v>
      </c>
      <c r="CA1695" s="1150">
        <v>80</v>
      </c>
      <c r="CB1695" s="925"/>
      <c r="CC1695" s="991"/>
      <c r="CD1695" s="925"/>
      <c r="CE1695" s="927"/>
      <c r="CF1695" s="925"/>
      <c r="CG1695" s="927"/>
      <c r="CH1695" s="218">
        <f t="shared" si="534"/>
        <v>0</v>
      </c>
      <c r="CI1695" s="1146">
        <v>80</v>
      </c>
      <c r="CJ1695" s="1539"/>
      <c r="CK1695" s="927"/>
      <c r="CL1695" s="218">
        <f t="shared" si="535"/>
        <v>0</v>
      </c>
      <c r="CM1695" s="1146">
        <v>80</v>
      </c>
      <c r="CN1695" s="1396"/>
      <c r="CO1695" s="1215"/>
      <c r="CP1695" s="1148">
        <f t="shared" si="536"/>
        <v>0</v>
      </c>
      <c r="CQ1695" s="901">
        <v>80</v>
      </c>
      <c r="CR1695" s="845"/>
      <c r="CS1695" s="1215"/>
      <c r="CT1695" s="218">
        <f t="shared" si="537"/>
        <v>0</v>
      </c>
      <c r="CU1695" s="1151">
        <v>80</v>
      </c>
      <c r="CV1695" s="901"/>
      <c r="CW1695" s="927"/>
      <c r="CX1695" s="927"/>
      <c r="CY1695" s="927"/>
      <c r="CZ1695" s="927"/>
      <c r="DA1695" s="927"/>
      <c r="DB1695" s="927"/>
      <c r="DC1695" s="927"/>
      <c r="DD1695" s="1148">
        <f t="shared" si="542"/>
        <v>0</v>
      </c>
      <c r="DE1695" s="1146">
        <v>80</v>
      </c>
      <c r="DF1695" s="1415" t="s">
        <v>3114</v>
      </c>
      <c r="DG1695" s="845" t="s">
        <v>4742</v>
      </c>
      <c r="DH1695" s="1396"/>
      <c r="DI1695" s="845" t="s">
        <v>4742</v>
      </c>
      <c r="DJ1695" s="1396"/>
      <c r="DK1695" s="1396"/>
      <c r="DL1695" s="1396">
        <f>IF(DK1695&gt;DE1695,DE1695*0.5,DK1695*0.5)</f>
        <v>0</v>
      </c>
      <c r="DM1695" s="845" t="s">
        <v>4742</v>
      </c>
      <c r="DN1695" s="1399"/>
      <c r="DO1695" s="1152">
        <f>SUM(DR1695:DT1695)</f>
        <v>0</v>
      </c>
      <c r="DR1695" s="3">
        <f>IF(DH1695&gt;0,$DE1695*$DH$31,0)</f>
        <v>0</v>
      </c>
      <c r="DS1695" s="3">
        <f>DL1695</f>
        <v>0</v>
      </c>
      <c r="DT1695" s="3">
        <f>IF(DN1695&gt;0,$DE1695*$DN$31,0)</f>
        <v>0</v>
      </c>
    </row>
    <row r="1696" spans="1:124" outlineLevel="1" x14ac:dyDescent="0.25">
      <c r="A1696" s="6" t="s">
        <v>119</v>
      </c>
      <c r="B1696" s="206" t="s">
        <v>162</v>
      </c>
      <c r="C1696" s="206" t="s">
        <v>3109</v>
      </c>
      <c r="D1696" s="206"/>
      <c r="E1696" s="1198"/>
      <c r="F1696" s="1198"/>
      <c r="G1696" s="1385"/>
      <c r="H1696" s="206"/>
      <c r="I1696" s="206"/>
      <c r="J1696" s="206"/>
      <c r="K1696" s="206"/>
      <c r="L1696" s="1198"/>
      <c r="M1696" s="19">
        <f t="shared" ref="M1696:M1727" si="546">N1695</f>
        <v>1070150</v>
      </c>
      <c r="N1696" s="19">
        <f t="shared" ref="N1696:N1727" si="547">N1695+50</f>
        <v>1070200</v>
      </c>
      <c r="O1696" s="236">
        <f t="shared" si="538"/>
        <v>50</v>
      </c>
      <c r="P1696" s="592">
        <f t="shared" ref="P1696:P1727" si="548">O1696</f>
        <v>50</v>
      </c>
      <c r="Q1696" s="1085" t="s">
        <v>267</v>
      </c>
      <c r="R1696" s="1086">
        <v>44420</v>
      </c>
      <c r="S1696" s="1085" t="s">
        <v>267</v>
      </c>
      <c r="T1696" s="1086">
        <v>44429</v>
      </c>
      <c r="U1696" s="590">
        <f t="shared" si="524"/>
        <v>50</v>
      </c>
      <c r="V1696" s="592">
        <v>50</v>
      </c>
      <c r="W1696" s="407" t="s">
        <v>265</v>
      </c>
      <c r="X1696" s="407"/>
      <c r="Y1696" s="407" t="s">
        <v>265</v>
      </c>
      <c r="Z1696" s="407"/>
      <c r="AA1696" s="598">
        <f t="shared" si="525"/>
        <v>0</v>
      </c>
      <c r="AB1696" s="592">
        <v>50</v>
      </c>
      <c r="AC1696" s="407" t="s">
        <v>265</v>
      </c>
      <c r="AD1696" s="401"/>
      <c r="AE1696" s="407" t="s">
        <v>265</v>
      </c>
      <c r="AF1696" s="401"/>
      <c r="AG1696" s="598">
        <f t="shared" si="526"/>
        <v>0</v>
      </c>
      <c r="AH1696" s="577">
        <v>50</v>
      </c>
      <c r="AI1696" s="407" t="s">
        <v>265</v>
      </c>
      <c r="AJ1696" s="848"/>
      <c r="AK1696" s="407" t="s">
        <v>265</v>
      </c>
      <c r="AL1696" s="401"/>
      <c r="AM1696" s="407" t="s">
        <v>265</v>
      </c>
      <c r="AN1696" s="1295"/>
      <c r="AO1696" s="407" t="s">
        <v>265</v>
      </c>
      <c r="AP1696" s="401"/>
      <c r="AQ1696" s="88">
        <f t="shared" si="527"/>
        <v>0</v>
      </c>
      <c r="AR1696" s="592">
        <v>50</v>
      </c>
      <c r="AS1696" s="1038"/>
      <c r="AT1696" s="1038"/>
      <c r="AU1696" s="1038"/>
      <c r="AV1696" s="1038"/>
      <c r="AW1696" s="1038"/>
      <c r="AX1696" s="1038"/>
      <c r="AY1696" s="1038"/>
      <c r="AZ1696" s="1038"/>
      <c r="BA1696" s="598">
        <f t="shared" si="528"/>
        <v>0</v>
      </c>
      <c r="BB1696" s="577">
        <v>50</v>
      </c>
      <c r="BC1696" s="407" t="s">
        <v>265</v>
      </c>
      <c r="BD1696" s="1295"/>
      <c r="BE1696" s="407" t="s">
        <v>265</v>
      </c>
      <c r="BF1696" s="401"/>
      <c r="BG1696" s="88">
        <f t="shared" si="529"/>
        <v>0</v>
      </c>
      <c r="BH1696" s="592">
        <v>50</v>
      </c>
      <c r="BI1696" s="401" t="s">
        <v>265</v>
      </c>
      <c r="BJ1696" s="401"/>
      <c r="BK1696" s="946"/>
      <c r="BL1696" s="598">
        <f t="shared" si="530"/>
        <v>0</v>
      </c>
      <c r="BM1696" s="577">
        <v>50</v>
      </c>
      <c r="BN1696" s="401" t="s">
        <v>265</v>
      </c>
      <c r="BO1696" s="401"/>
      <c r="BP1696" s="88">
        <f t="shared" si="531"/>
        <v>0</v>
      </c>
      <c r="BQ1696" s="592">
        <v>50</v>
      </c>
      <c r="BR1696" s="401" t="s">
        <v>265</v>
      </c>
      <c r="BS1696" s="401"/>
      <c r="BT1696" s="401" t="s">
        <v>265</v>
      </c>
      <c r="BU1696" s="401"/>
      <c r="BV1696" s="88">
        <f t="shared" si="532"/>
        <v>0</v>
      </c>
      <c r="BW1696" s="592">
        <v>50</v>
      </c>
      <c r="BX1696" s="401" t="s">
        <v>265</v>
      </c>
      <c r="BY1696" s="401"/>
      <c r="BZ1696" s="598">
        <f t="shared" si="533"/>
        <v>0</v>
      </c>
      <c r="CA1696" s="604">
        <v>50</v>
      </c>
      <c r="CB1696" s="407"/>
      <c r="CC1696" s="848"/>
      <c r="CD1696" s="407"/>
      <c r="CE1696" s="401"/>
      <c r="CF1696" s="407"/>
      <c r="CG1696" s="401"/>
      <c r="CH1696" s="88">
        <f t="shared" si="534"/>
        <v>0</v>
      </c>
      <c r="CI1696" s="592">
        <v>50</v>
      </c>
      <c r="CJ1696" s="407"/>
      <c r="CK1696" s="401"/>
      <c r="CL1696" s="88">
        <f t="shared" si="535"/>
        <v>0</v>
      </c>
      <c r="CM1696" s="592">
        <v>50</v>
      </c>
      <c r="CN1696" s="577" t="s">
        <v>265</v>
      </c>
      <c r="CO1696" s="401"/>
      <c r="CP1696" s="598">
        <f t="shared" si="536"/>
        <v>0</v>
      </c>
      <c r="CQ1696" s="577">
        <v>50</v>
      </c>
      <c r="CR1696" s="577" t="s">
        <v>265</v>
      </c>
      <c r="CS1696" s="401"/>
      <c r="CT1696" s="88">
        <f t="shared" si="537"/>
        <v>0</v>
      </c>
      <c r="CU1696" s="623">
        <v>50</v>
      </c>
      <c r="CV1696" s="577"/>
      <c r="CW1696" s="401"/>
      <c r="CX1696" s="401"/>
      <c r="CY1696" s="401"/>
      <c r="CZ1696" s="401"/>
      <c r="DA1696" s="401"/>
      <c r="DB1696" s="401"/>
      <c r="DC1696" s="401"/>
      <c r="DD1696" s="598">
        <f t="shared" si="542"/>
        <v>0</v>
      </c>
      <c r="DE1696" s="592">
        <v>50</v>
      </c>
      <c r="DF1696" s="577" t="s">
        <v>5</v>
      </c>
      <c r="DG1696" s="408"/>
      <c r="DH1696" s="408"/>
      <c r="DI1696" s="408"/>
      <c r="DJ1696" s="408"/>
      <c r="DK1696" s="408"/>
      <c r="DL1696" s="408"/>
      <c r="DM1696" s="408"/>
      <c r="DN1696" s="406"/>
      <c r="DO1696" s="600"/>
    </row>
    <row r="1697" spans="1:124" outlineLevel="1" x14ac:dyDescent="0.25">
      <c r="A1697" s="6" t="s">
        <v>119</v>
      </c>
      <c r="B1697" s="206" t="s">
        <v>162</v>
      </c>
      <c r="C1697" s="206" t="s">
        <v>3109</v>
      </c>
      <c r="D1697" s="206" t="s">
        <v>3115</v>
      </c>
      <c r="E1697" s="1198"/>
      <c r="F1697" s="1198"/>
      <c r="G1697" s="1385"/>
      <c r="H1697" s="206"/>
      <c r="I1697" s="206"/>
      <c r="J1697" s="206"/>
      <c r="K1697" s="206"/>
      <c r="L1697" s="1198"/>
      <c r="M1697" s="19">
        <f t="shared" si="546"/>
        <v>1070200</v>
      </c>
      <c r="N1697" s="19">
        <f t="shared" si="547"/>
        <v>1070250</v>
      </c>
      <c r="O1697" s="236">
        <f t="shared" si="538"/>
        <v>50</v>
      </c>
      <c r="P1697" s="592">
        <f t="shared" si="548"/>
        <v>50</v>
      </c>
      <c r="Q1697" s="1085" t="s">
        <v>267</v>
      </c>
      <c r="R1697" s="1086">
        <v>44420</v>
      </c>
      <c r="S1697" s="1085" t="s">
        <v>267</v>
      </c>
      <c r="T1697" s="1086">
        <v>44425</v>
      </c>
      <c r="U1697" s="590">
        <f t="shared" si="524"/>
        <v>50</v>
      </c>
      <c r="V1697" s="592">
        <v>50</v>
      </c>
      <c r="W1697" s="407" t="s">
        <v>265</v>
      </c>
      <c r="X1697" s="407"/>
      <c r="Y1697" s="407" t="s">
        <v>265</v>
      </c>
      <c r="Z1697" s="407"/>
      <c r="AA1697" s="598">
        <f t="shared" si="525"/>
        <v>0</v>
      </c>
      <c r="AB1697" s="592">
        <v>50</v>
      </c>
      <c r="AC1697" s="407" t="s">
        <v>265</v>
      </c>
      <c r="AD1697" s="401"/>
      <c r="AE1697" s="407" t="s">
        <v>265</v>
      </c>
      <c r="AF1697" s="401"/>
      <c r="AG1697" s="598">
        <f t="shared" si="526"/>
        <v>0</v>
      </c>
      <c r="AH1697" s="577">
        <v>50</v>
      </c>
      <c r="AI1697" s="407" t="s">
        <v>265</v>
      </c>
      <c r="AJ1697" s="848"/>
      <c r="AK1697" s="407" t="s">
        <v>265</v>
      </c>
      <c r="AL1697" s="401"/>
      <c r="AM1697" s="407" t="s">
        <v>265</v>
      </c>
      <c r="AN1697" s="1295"/>
      <c r="AO1697" s="407" t="s">
        <v>265</v>
      </c>
      <c r="AP1697" s="401"/>
      <c r="AQ1697" s="88">
        <f t="shared" si="527"/>
        <v>0</v>
      </c>
      <c r="AR1697" s="592">
        <v>50</v>
      </c>
      <c r="AS1697" s="1038"/>
      <c r="AT1697" s="1038"/>
      <c r="AU1697" s="1038"/>
      <c r="AV1697" s="1038"/>
      <c r="AW1697" s="1038"/>
      <c r="AX1697" s="1038"/>
      <c r="AY1697" s="1038"/>
      <c r="AZ1697" s="1038"/>
      <c r="BA1697" s="598">
        <f t="shared" si="528"/>
        <v>0</v>
      </c>
      <c r="BB1697" s="577">
        <v>50</v>
      </c>
      <c r="BC1697" s="407" t="s">
        <v>265</v>
      </c>
      <c r="BD1697" s="401"/>
      <c r="BE1697" s="407" t="s">
        <v>265</v>
      </c>
      <c r="BF1697" s="401"/>
      <c r="BG1697" s="88">
        <f t="shared" si="529"/>
        <v>0</v>
      </c>
      <c r="BH1697" s="592">
        <v>50</v>
      </c>
      <c r="BI1697" s="401" t="s">
        <v>265</v>
      </c>
      <c r="BJ1697" s="401"/>
      <c r="BK1697" s="946"/>
      <c r="BL1697" s="598">
        <f t="shared" si="530"/>
        <v>0</v>
      </c>
      <c r="BM1697" s="577">
        <v>50</v>
      </c>
      <c r="BN1697" s="401" t="s">
        <v>265</v>
      </c>
      <c r="BO1697" s="401"/>
      <c r="BP1697" s="88">
        <f t="shared" si="531"/>
        <v>0</v>
      </c>
      <c r="BQ1697" s="592">
        <v>50</v>
      </c>
      <c r="BR1697" s="401" t="s">
        <v>265</v>
      </c>
      <c r="BS1697" s="401"/>
      <c r="BT1697" s="401" t="s">
        <v>265</v>
      </c>
      <c r="BU1697" s="401"/>
      <c r="BV1697" s="88">
        <f t="shared" si="532"/>
        <v>0</v>
      </c>
      <c r="BW1697" s="592">
        <v>50</v>
      </c>
      <c r="BX1697" s="401" t="s">
        <v>265</v>
      </c>
      <c r="BY1697" s="401"/>
      <c r="BZ1697" s="598">
        <f t="shared" si="533"/>
        <v>0</v>
      </c>
      <c r="CA1697" s="604">
        <v>50</v>
      </c>
      <c r="CB1697" s="407"/>
      <c r="CC1697" s="848"/>
      <c r="CD1697" s="407"/>
      <c r="CE1697" s="401"/>
      <c r="CF1697" s="407"/>
      <c r="CG1697" s="401"/>
      <c r="CH1697" s="88">
        <f t="shared" si="534"/>
        <v>0</v>
      </c>
      <c r="CI1697" s="592">
        <v>50</v>
      </c>
      <c r="CJ1697" s="407"/>
      <c r="CK1697" s="401"/>
      <c r="CL1697" s="88">
        <f t="shared" si="535"/>
        <v>0</v>
      </c>
      <c r="CM1697" s="592">
        <v>50</v>
      </c>
      <c r="CN1697" s="577" t="s">
        <v>265</v>
      </c>
      <c r="CO1697" s="401"/>
      <c r="CP1697" s="598">
        <f t="shared" si="536"/>
        <v>0</v>
      </c>
      <c r="CQ1697" s="577">
        <v>50</v>
      </c>
      <c r="CR1697" s="577" t="s">
        <v>265</v>
      </c>
      <c r="CS1697" s="401"/>
      <c r="CT1697" s="88">
        <f t="shared" si="537"/>
        <v>0</v>
      </c>
      <c r="CU1697" s="623">
        <v>50</v>
      </c>
      <c r="CV1697" s="577"/>
      <c r="CW1697" s="401"/>
      <c r="CX1697" s="401"/>
      <c r="CY1697" s="401"/>
      <c r="CZ1697" s="401"/>
      <c r="DA1697" s="401"/>
      <c r="DB1697" s="401"/>
      <c r="DC1697" s="401"/>
      <c r="DD1697" s="598">
        <f t="shared" si="542"/>
        <v>0</v>
      </c>
      <c r="DE1697" s="592">
        <v>50</v>
      </c>
      <c r="DF1697" s="577"/>
      <c r="DG1697" s="408"/>
      <c r="DH1697" s="408"/>
      <c r="DI1697" s="408"/>
      <c r="DJ1697" s="408"/>
      <c r="DK1697" s="408"/>
      <c r="DL1697" s="408"/>
      <c r="DM1697" s="408"/>
      <c r="DN1697" s="406"/>
      <c r="DO1697" s="600"/>
    </row>
    <row r="1698" spans="1:124" outlineLevel="1" x14ac:dyDescent="0.25">
      <c r="A1698" s="6" t="s">
        <v>119</v>
      </c>
      <c r="B1698" s="206" t="s">
        <v>162</v>
      </c>
      <c r="C1698" s="206" t="s">
        <v>3109</v>
      </c>
      <c r="D1698" s="206"/>
      <c r="E1698" s="1198"/>
      <c r="F1698" s="1198"/>
      <c r="G1698" s="1385"/>
      <c r="H1698" s="206"/>
      <c r="I1698" s="206"/>
      <c r="J1698" s="206"/>
      <c r="K1698" s="206"/>
      <c r="L1698" s="1198"/>
      <c r="M1698" s="19">
        <f t="shared" si="546"/>
        <v>1070250</v>
      </c>
      <c r="N1698" s="19">
        <f t="shared" si="547"/>
        <v>1070300</v>
      </c>
      <c r="O1698" s="236">
        <f t="shared" si="538"/>
        <v>50</v>
      </c>
      <c r="P1698" s="592">
        <f t="shared" si="548"/>
        <v>50</v>
      </c>
      <c r="Q1698" s="1085" t="s">
        <v>267</v>
      </c>
      <c r="R1698" s="1086">
        <v>44420</v>
      </c>
      <c r="S1698" s="1085" t="s">
        <v>267</v>
      </c>
      <c r="T1698" s="1086">
        <v>44425</v>
      </c>
      <c r="U1698" s="590">
        <f t="shared" ref="U1698:U1761" si="549">SUM(IF(R1698&gt;0,R$32*$P1698,0),IF(T1698&gt;0,T$32*$P1698,0))</f>
        <v>50</v>
      </c>
      <c r="V1698" s="592">
        <v>50</v>
      </c>
      <c r="W1698" s="407" t="s">
        <v>265</v>
      </c>
      <c r="X1698" s="407"/>
      <c r="Y1698" s="407" t="s">
        <v>265</v>
      </c>
      <c r="Z1698" s="407"/>
      <c r="AA1698" s="598">
        <f t="shared" ref="AA1698:AA1761" si="550">SUM(IF(X1698&gt;0,X$32*$V1698,0),IF(Z1698&gt;0,Z$32*$V1698,0))</f>
        <v>0</v>
      </c>
      <c r="AB1698" s="592">
        <v>50</v>
      </c>
      <c r="AC1698" s="407" t="s">
        <v>265</v>
      </c>
      <c r="AD1698" s="401"/>
      <c r="AE1698" s="407" t="s">
        <v>265</v>
      </c>
      <c r="AF1698" s="401"/>
      <c r="AG1698" s="598">
        <f t="shared" ref="AG1698:AG1761" si="551">SUM(IF(AD1698&gt;0,AD$32*$AB1698,0),IF(AF1698&gt;0,AF$32*$AB1698,0))</f>
        <v>0</v>
      </c>
      <c r="AH1698" s="577">
        <v>50</v>
      </c>
      <c r="AI1698" s="407" t="s">
        <v>265</v>
      </c>
      <c r="AJ1698" s="848"/>
      <c r="AK1698" s="407" t="s">
        <v>265</v>
      </c>
      <c r="AL1698" s="401"/>
      <c r="AM1698" s="407" t="s">
        <v>265</v>
      </c>
      <c r="AN1698" s="1295"/>
      <c r="AO1698" s="407" t="s">
        <v>265</v>
      </c>
      <c r="AP1698" s="401"/>
      <c r="AQ1698" s="88">
        <f t="shared" ref="AQ1698:AQ1761" si="552">SUM(IF(AL1698&gt;0,AL$32*$AH1698,0),IF(AP1698&gt;0,AP$32*$AH1698,0))</f>
        <v>0</v>
      </c>
      <c r="AR1698" s="592">
        <v>50</v>
      </c>
      <c r="AS1698" s="1038"/>
      <c r="AT1698" s="1038"/>
      <c r="AU1698" s="1038"/>
      <c r="AV1698" s="1038"/>
      <c r="AW1698" s="1038"/>
      <c r="AX1698" s="1038"/>
      <c r="AY1698" s="1038"/>
      <c r="AZ1698" s="1038"/>
      <c r="BA1698" s="598">
        <f t="shared" ref="BA1698:BA1761" si="553">SUM(IF(AT1698&gt;0,AT$32*$AR1698,0),IF(AV1698&gt;0,AV$32*$AR1698,0),IF(AZ1698&gt;0,AZ$32*$AR1698,0))</f>
        <v>0</v>
      </c>
      <c r="BB1698" s="577">
        <v>50</v>
      </c>
      <c r="BC1698" s="407" t="s">
        <v>265</v>
      </c>
      <c r="BD1698" s="401"/>
      <c r="BE1698" s="407" t="s">
        <v>265</v>
      </c>
      <c r="BF1698" s="401"/>
      <c r="BG1698" s="88">
        <f t="shared" ref="BG1698:BG1761" si="554">SUM(IF(BD1698&gt;0,BD$32*$BB1698,0),IF(BF1698&gt;0,BF$32*$BB1698,0))</f>
        <v>0</v>
      </c>
      <c r="BH1698" s="592">
        <v>50</v>
      </c>
      <c r="BI1698" s="401" t="s">
        <v>265</v>
      </c>
      <c r="BJ1698" s="401"/>
      <c r="BK1698" s="946"/>
      <c r="BL1698" s="598">
        <f t="shared" ref="BL1698:BL1761" si="555">SUM(IF(BJ1698&gt;0,BJ$32*$BH1698,0))</f>
        <v>0</v>
      </c>
      <c r="BM1698" s="577">
        <v>50</v>
      </c>
      <c r="BN1698" s="401" t="s">
        <v>265</v>
      </c>
      <c r="BO1698" s="401"/>
      <c r="BP1698" s="88">
        <f t="shared" ref="BP1698:BP1761" si="556">SUM(IF(BO1698&gt;0,BO$32*$BM1698,0))</f>
        <v>0</v>
      </c>
      <c r="BQ1698" s="592">
        <v>50</v>
      </c>
      <c r="BR1698" s="401" t="s">
        <v>265</v>
      </c>
      <c r="BS1698" s="401"/>
      <c r="BT1698" s="401" t="s">
        <v>265</v>
      </c>
      <c r="BU1698" s="401"/>
      <c r="BV1698" s="88">
        <f t="shared" ref="BV1698:BV1761" si="557">SUM(IF(BU1698&gt;0,BU$32*$BM1698,0))</f>
        <v>0</v>
      </c>
      <c r="BW1698" s="592">
        <v>50</v>
      </c>
      <c r="BX1698" s="401" t="s">
        <v>265</v>
      </c>
      <c r="BY1698" s="401"/>
      <c r="BZ1698" s="598">
        <f t="shared" ref="BZ1698:BZ1761" si="558">SUM(IF(BY1698&gt;0,BY$32*$BW1698,0))</f>
        <v>0</v>
      </c>
      <c r="CA1698" s="604">
        <v>50</v>
      </c>
      <c r="CB1698" s="407"/>
      <c r="CC1698" s="848"/>
      <c r="CD1698" s="407"/>
      <c r="CE1698" s="401"/>
      <c r="CF1698" s="407"/>
      <c r="CG1698" s="401"/>
      <c r="CH1698" s="88">
        <f t="shared" ref="CH1698:CH1761" si="559">SUM(IF(CC1698&gt;0,CC$32*$CA1698,0),IF(CE1698&gt;0,CE$32*$CA1698,0),IF(CG1698&gt;0,CG$32*$CA1698,0))</f>
        <v>0</v>
      </c>
      <c r="CI1698" s="592">
        <v>50</v>
      </c>
      <c r="CJ1698" s="407"/>
      <c r="CK1698" s="401"/>
      <c r="CL1698" s="88">
        <f t="shared" ref="CL1698:CL1761" si="560">SUM(IF(CK1698&gt;0,CK$32*$BM1698,0))</f>
        <v>0</v>
      </c>
      <c r="CM1698" s="592">
        <v>50</v>
      </c>
      <c r="CN1698" s="577" t="s">
        <v>265</v>
      </c>
      <c r="CO1698" s="401"/>
      <c r="CP1698" s="598">
        <f t="shared" ref="CP1698:CP1761" si="561">SUM(IF(CO1698&gt;0,$CM1698*$CO$32,0))</f>
        <v>0</v>
      </c>
      <c r="CQ1698" s="577">
        <v>50</v>
      </c>
      <c r="CR1698" s="577" t="s">
        <v>265</v>
      </c>
      <c r="CS1698" s="401"/>
      <c r="CT1698" s="88">
        <f t="shared" ref="CT1698:CT1761" si="562">SUM(IF(CS1698&gt;0,$CQ1698*$CS$32,0))</f>
        <v>0</v>
      </c>
      <c r="CU1698" s="623">
        <v>50</v>
      </c>
      <c r="CV1698" s="577"/>
      <c r="CW1698" s="401"/>
      <c r="CX1698" s="401"/>
      <c r="CY1698" s="401"/>
      <c r="CZ1698" s="401"/>
      <c r="DA1698" s="401"/>
      <c r="DB1698" s="401"/>
      <c r="DC1698" s="401"/>
      <c r="DD1698" s="598">
        <f t="shared" si="542"/>
        <v>0</v>
      </c>
      <c r="DE1698" s="592">
        <v>50</v>
      </c>
      <c r="DF1698" s="577"/>
      <c r="DG1698" s="408"/>
      <c r="DH1698" s="408"/>
      <c r="DI1698" s="408"/>
      <c r="DJ1698" s="408"/>
      <c r="DK1698" s="408"/>
      <c r="DL1698" s="408"/>
      <c r="DM1698" s="408"/>
      <c r="DN1698" s="406"/>
      <c r="DO1698" s="600"/>
    </row>
    <row r="1699" spans="1:124" outlineLevel="1" x14ac:dyDescent="0.25">
      <c r="A1699" s="6" t="s">
        <v>119</v>
      </c>
      <c r="B1699" s="206" t="s">
        <v>162</v>
      </c>
      <c r="C1699" s="206" t="s">
        <v>3109</v>
      </c>
      <c r="D1699" s="206"/>
      <c r="E1699" s="1198"/>
      <c r="F1699" s="1198"/>
      <c r="G1699" s="1385"/>
      <c r="H1699" s="206"/>
      <c r="I1699" s="206"/>
      <c r="J1699" s="206"/>
      <c r="K1699" s="206"/>
      <c r="L1699" s="1198"/>
      <c r="M1699" s="19">
        <f t="shared" si="546"/>
        <v>1070300</v>
      </c>
      <c r="N1699" s="19">
        <f t="shared" si="547"/>
        <v>1070350</v>
      </c>
      <c r="O1699" s="236">
        <f t="shared" si="538"/>
        <v>50</v>
      </c>
      <c r="P1699" s="592">
        <f t="shared" si="548"/>
        <v>50</v>
      </c>
      <c r="Q1699" s="1085" t="s">
        <v>267</v>
      </c>
      <c r="R1699" s="1086">
        <v>44420</v>
      </c>
      <c r="S1699" s="1085" t="s">
        <v>267</v>
      </c>
      <c r="T1699" s="1086">
        <v>44425</v>
      </c>
      <c r="U1699" s="590">
        <f t="shared" si="549"/>
        <v>50</v>
      </c>
      <c r="V1699" s="592">
        <v>50</v>
      </c>
      <c r="W1699" s="407" t="s">
        <v>265</v>
      </c>
      <c r="X1699" s="407"/>
      <c r="Y1699" s="407" t="s">
        <v>265</v>
      </c>
      <c r="Z1699" s="407"/>
      <c r="AA1699" s="598">
        <f t="shared" si="550"/>
        <v>0</v>
      </c>
      <c r="AB1699" s="592">
        <v>50</v>
      </c>
      <c r="AC1699" s="407" t="s">
        <v>265</v>
      </c>
      <c r="AD1699" s="401"/>
      <c r="AE1699" s="407" t="s">
        <v>265</v>
      </c>
      <c r="AF1699" s="401"/>
      <c r="AG1699" s="598">
        <f t="shared" si="551"/>
        <v>0</v>
      </c>
      <c r="AH1699" s="577">
        <v>50</v>
      </c>
      <c r="AI1699" s="407" t="s">
        <v>265</v>
      </c>
      <c r="AJ1699" s="848"/>
      <c r="AK1699" s="407" t="s">
        <v>265</v>
      </c>
      <c r="AL1699" s="401"/>
      <c r="AM1699" s="407" t="s">
        <v>265</v>
      </c>
      <c r="AN1699" s="1295"/>
      <c r="AO1699" s="407" t="s">
        <v>265</v>
      </c>
      <c r="AP1699" s="401"/>
      <c r="AQ1699" s="88">
        <f t="shared" si="552"/>
        <v>0</v>
      </c>
      <c r="AR1699" s="592">
        <v>50</v>
      </c>
      <c r="AS1699" s="1038"/>
      <c r="AT1699" s="1038"/>
      <c r="AU1699" s="1038"/>
      <c r="AV1699" s="1038"/>
      <c r="AW1699" s="1038"/>
      <c r="AX1699" s="1038"/>
      <c r="AY1699" s="1038"/>
      <c r="AZ1699" s="1038"/>
      <c r="BA1699" s="598">
        <f t="shared" si="553"/>
        <v>0</v>
      </c>
      <c r="BB1699" s="577">
        <v>50</v>
      </c>
      <c r="BC1699" s="407" t="s">
        <v>265</v>
      </c>
      <c r="BD1699" s="401"/>
      <c r="BE1699" s="407" t="s">
        <v>265</v>
      </c>
      <c r="BF1699" s="401"/>
      <c r="BG1699" s="88">
        <f t="shared" si="554"/>
        <v>0</v>
      </c>
      <c r="BH1699" s="592">
        <v>50</v>
      </c>
      <c r="BI1699" s="401" t="s">
        <v>265</v>
      </c>
      <c r="BJ1699" s="401"/>
      <c r="BK1699" s="946"/>
      <c r="BL1699" s="598">
        <f t="shared" si="555"/>
        <v>0</v>
      </c>
      <c r="BM1699" s="577">
        <v>50</v>
      </c>
      <c r="BN1699" s="401" t="s">
        <v>265</v>
      </c>
      <c r="BO1699" s="401"/>
      <c r="BP1699" s="88">
        <f t="shared" si="556"/>
        <v>0</v>
      </c>
      <c r="BQ1699" s="592">
        <v>50</v>
      </c>
      <c r="BR1699" s="401" t="s">
        <v>265</v>
      </c>
      <c r="BS1699" s="401"/>
      <c r="BT1699" s="401" t="s">
        <v>265</v>
      </c>
      <c r="BU1699" s="401"/>
      <c r="BV1699" s="88">
        <f t="shared" si="557"/>
        <v>0</v>
      </c>
      <c r="BW1699" s="592">
        <v>50</v>
      </c>
      <c r="BX1699" s="401" t="s">
        <v>265</v>
      </c>
      <c r="BY1699" s="401"/>
      <c r="BZ1699" s="598">
        <f t="shared" si="558"/>
        <v>0</v>
      </c>
      <c r="CA1699" s="604">
        <v>50</v>
      </c>
      <c r="CB1699" s="407"/>
      <c r="CC1699" s="848"/>
      <c r="CD1699" s="407"/>
      <c r="CE1699" s="401"/>
      <c r="CF1699" s="407"/>
      <c r="CG1699" s="401"/>
      <c r="CH1699" s="88">
        <f t="shared" si="559"/>
        <v>0</v>
      </c>
      <c r="CI1699" s="592">
        <v>50</v>
      </c>
      <c r="CJ1699" s="407"/>
      <c r="CK1699" s="401"/>
      <c r="CL1699" s="88">
        <f t="shared" si="560"/>
        <v>0</v>
      </c>
      <c r="CM1699" s="592">
        <v>50</v>
      </c>
      <c r="CN1699" s="577" t="s">
        <v>265</v>
      </c>
      <c r="CO1699" s="401"/>
      <c r="CP1699" s="598">
        <f t="shared" si="561"/>
        <v>0</v>
      </c>
      <c r="CQ1699" s="577">
        <v>50</v>
      </c>
      <c r="CR1699" s="577" t="s">
        <v>265</v>
      </c>
      <c r="CS1699" s="401"/>
      <c r="CT1699" s="88">
        <f t="shared" si="562"/>
        <v>0</v>
      </c>
      <c r="CU1699" s="623">
        <v>50</v>
      </c>
      <c r="CV1699" s="577"/>
      <c r="CW1699" s="401"/>
      <c r="CX1699" s="401"/>
      <c r="CY1699" s="401"/>
      <c r="CZ1699" s="401"/>
      <c r="DA1699" s="401"/>
      <c r="DB1699" s="401"/>
      <c r="DC1699" s="401"/>
      <c r="DD1699" s="598">
        <f t="shared" si="542"/>
        <v>0</v>
      </c>
      <c r="DE1699" s="592">
        <v>50</v>
      </c>
      <c r="DF1699" s="577"/>
      <c r="DG1699" s="408"/>
      <c r="DH1699" s="408"/>
      <c r="DI1699" s="408"/>
      <c r="DJ1699" s="408"/>
      <c r="DK1699" s="408"/>
      <c r="DL1699" s="408"/>
      <c r="DM1699" s="408"/>
      <c r="DN1699" s="406"/>
      <c r="DO1699" s="600"/>
    </row>
    <row r="1700" spans="1:124" outlineLevel="1" x14ac:dyDescent="0.25">
      <c r="A1700" s="6" t="s">
        <v>119</v>
      </c>
      <c r="B1700" s="206" t="s">
        <v>162</v>
      </c>
      <c r="C1700" s="206" t="s">
        <v>3109</v>
      </c>
      <c r="D1700" s="206" t="s">
        <v>3116</v>
      </c>
      <c r="E1700" s="1198"/>
      <c r="F1700" s="1198"/>
      <c r="G1700" s="1385"/>
      <c r="H1700" s="206"/>
      <c r="I1700" s="206"/>
      <c r="J1700" s="206"/>
      <c r="K1700" s="206"/>
      <c r="L1700" s="1198"/>
      <c r="M1700" s="19">
        <f t="shared" si="546"/>
        <v>1070350</v>
      </c>
      <c r="N1700" s="19">
        <f t="shared" si="547"/>
        <v>1070400</v>
      </c>
      <c r="O1700" s="236">
        <f t="shared" si="538"/>
        <v>50</v>
      </c>
      <c r="P1700" s="592">
        <f t="shared" si="548"/>
        <v>50</v>
      </c>
      <c r="Q1700" s="407" t="s">
        <v>265</v>
      </c>
      <c r="R1700" s="1546"/>
      <c r="S1700" s="407" t="s">
        <v>265</v>
      </c>
      <c r="T1700" s="1546"/>
      <c r="U1700" s="590">
        <f t="shared" si="549"/>
        <v>0</v>
      </c>
      <c r="V1700" s="592">
        <v>50</v>
      </c>
      <c r="W1700" s="407" t="s">
        <v>265</v>
      </c>
      <c r="X1700" s="407"/>
      <c r="Y1700" s="407" t="s">
        <v>265</v>
      </c>
      <c r="Z1700" s="407"/>
      <c r="AA1700" s="598">
        <f t="shared" si="550"/>
        <v>0</v>
      </c>
      <c r="AB1700" s="592">
        <v>50</v>
      </c>
      <c r="AC1700" s="407" t="s">
        <v>265</v>
      </c>
      <c r="AD1700" s="401"/>
      <c r="AE1700" s="407" t="s">
        <v>265</v>
      </c>
      <c r="AF1700" s="401"/>
      <c r="AG1700" s="598">
        <f t="shared" si="551"/>
        <v>0</v>
      </c>
      <c r="AH1700" s="577">
        <v>50</v>
      </c>
      <c r="AI1700" s="407" t="s">
        <v>265</v>
      </c>
      <c r="AJ1700" s="848"/>
      <c r="AK1700" s="407" t="s">
        <v>265</v>
      </c>
      <c r="AL1700" s="401"/>
      <c r="AM1700" s="407" t="s">
        <v>265</v>
      </c>
      <c r="AN1700" s="1295"/>
      <c r="AO1700" s="407" t="s">
        <v>265</v>
      </c>
      <c r="AP1700" s="401"/>
      <c r="AQ1700" s="88">
        <f t="shared" si="552"/>
        <v>0</v>
      </c>
      <c r="AR1700" s="592">
        <v>50</v>
      </c>
      <c r="AS1700" s="1038"/>
      <c r="AT1700" s="1038"/>
      <c r="AU1700" s="1038"/>
      <c r="AV1700" s="1038"/>
      <c r="AW1700" s="1038"/>
      <c r="AX1700" s="1038"/>
      <c r="AY1700" s="1038"/>
      <c r="AZ1700" s="1038"/>
      <c r="BA1700" s="598">
        <f t="shared" si="553"/>
        <v>0</v>
      </c>
      <c r="BB1700" s="577">
        <v>50</v>
      </c>
      <c r="BC1700" s="407" t="s">
        <v>265</v>
      </c>
      <c r="BD1700" s="401"/>
      <c r="BE1700" s="407" t="s">
        <v>265</v>
      </c>
      <c r="BF1700" s="401"/>
      <c r="BG1700" s="88">
        <f t="shared" si="554"/>
        <v>0</v>
      </c>
      <c r="BH1700" s="592">
        <v>50</v>
      </c>
      <c r="BI1700" s="401" t="s">
        <v>265</v>
      </c>
      <c r="BJ1700" s="401"/>
      <c r="BK1700" s="946"/>
      <c r="BL1700" s="598">
        <f t="shared" si="555"/>
        <v>0</v>
      </c>
      <c r="BM1700" s="577">
        <v>50</v>
      </c>
      <c r="BN1700" s="401" t="s">
        <v>265</v>
      </c>
      <c r="BO1700" s="401"/>
      <c r="BP1700" s="88">
        <f t="shared" si="556"/>
        <v>0</v>
      </c>
      <c r="BQ1700" s="592">
        <v>50</v>
      </c>
      <c r="BR1700" s="401" t="s">
        <v>265</v>
      </c>
      <c r="BS1700" s="401"/>
      <c r="BT1700" s="401" t="s">
        <v>265</v>
      </c>
      <c r="BU1700" s="401"/>
      <c r="BV1700" s="88">
        <f t="shared" si="557"/>
        <v>0</v>
      </c>
      <c r="BW1700" s="592">
        <v>50</v>
      </c>
      <c r="BX1700" s="401" t="s">
        <v>265</v>
      </c>
      <c r="BY1700" s="401"/>
      <c r="BZ1700" s="598">
        <f t="shared" si="558"/>
        <v>0</v>
      </c>
      <c r="CA1700" s="604">
        <v>50</v>
      </c>
      <c r="CB1700" s="407"/>
      <c r="CC1700" s="848"/>
      <c r="CD1700" s="407"/>
      <c r="CE1700" s="401"/>
      <c r="CF1700" s="407"/>
      <c r="CG1700" s="401"/>
      <c r="CH1700" s="88">
        <f t="shared" si="559"/>
        <v>0</v>
      </c>
      <c r="CI1700" s="592">
        <v>50</v>
      </c>
      <c r="CJ1700" s="1664"/>
      <c r="CK1700" s="401"/>
      <c r="CL1700" s="88">
        <f t="shared" si="560"/>
        <v>0</v>
      </c>
      <c r="CM1700" s="592">
        <v>50</v>
      </c>
      <c r="CN1700" s="577" t="s">
        <v>265</v>
      </c>
      <c r="CO1700" s="401"/>
      <c r="CP1700" s="598">
        <f t="shared" si="561"/>
        <v>0</v>
      </c>
      <c r="CQ1700" s="577">
        <v>50</v>
      </c>
      <c r="CR1700" s="577" t="s">
        <v>265</v>
      </c>
      <c r="CS1700" s="401"/>
      <c r="CT1700" s="88">
        <f t="shared" si="562"/>
        <v>0</v>
      </c>
      <c r="CU1700" s="623">
        <v>50</v>
      </c>
      <c r="CV1700" s="577"/>
      <c r="CW1700" s="401"/>
      <c r="CX1700" s="401"/>
      <c r="CY1700" s="401"/>
      <c r="CZ1700" s="401"/>
      <c r="DA1700" s="401"/>
      <c r="DB1700" s="401"/>
      <c r="DC1700" s="401"/>
      <c r="DD1700" s="598">
        <f t="shared" si="542"/>
        <v>0</v>
      </c>
      <c r="DE1700" s="592">
        <v>50</v>
      </c>
      <c r="DF1700" s="577"/>
      <c r="DG1700" s="408"/>
      <c r="DH1700" s="408"/>
      <c r="DI1700" s="408"/>
      <c r="DJ1700" s="408"/>
      <c r="DK1700" s="408"/>
      <c r="DL1700" s="408"/>
      <c r="DM1700" s="408"/>
      <c r="DN1700" s="406"/>
      <c r="DO1700" s="600"/>
    </row>
    <row r="1701" spans="1:124" outlineLevel="1" x14ac:dyDescent="0.25">
      <c r="A1701" s="6" t="s">
        <v>119</v>
      </c>
      <c r="B1701" s="206" t="s">
        <v>162</v>
      </c>
      <c r="C1701" s="206" t="s">
        <v>3109</v>
      </c>
      <c r="D1701" s="206"/>
      <c r="E1701" s="1198"/>
      <c r="F1701" s="1198"/>
      <c r="G1701" s="1385"/>
      <c r="H1701" s="206"/>
      <c r="I1701" s="206"/>
      <c r="J1701" s="206"/>
      <c r="K1701" s="206"/>
      <c r="L1701" s="1198"/>
      <c r="M1701" s="19">
        <f t="shared" si="546"/>
        <v>1070400</v>
      </c>
      <c r="N1701" s="19">
        <f t="shared" si="547"/>
        <v>1070450</v>
      </c>
      <c r="O1701" s="236">
        <f t="shared" si="538"/>
        <v>50</v>
      </c>
      <c r="P1701" s="592">
        <f t="shared" si="548"/>
        <v>50</v>
      </c>
      <c r="Q1701" s="1085" t="s">
        <v>267</v>
      </c>
      <c r="R1701" s="1086">
        <v>44420</v>
      </c>
      <c r="S1701" s="1085" t="s">
        <v>267</v>
      </c>
      <c r="T1701" s="1086">
        <v>44429</v>
      </c>
      <c r="U1701" s="590">
        <f t="shared" si="549"/>
        <v>50</v>
      </c>
      <c r="V1701" s="592">
        <v>50</v>
      </c>
      <c r="W1701" s="407" t="s">
        <v>265</v>
      </c>
      <c r="X1701" s="407"/>
      <c r="Y1701" s="407" t="s">
        <v>265</v>
      </c>
      <c r="Z1701" s="407"/>
      <c r="AA1701" s="598">
        <f t="shared" si="550"/>
        <v>0</v>
      </c>
      <c r="AB1701" s="592">
        <v>50</v>
      </c>
      <c r="AC1701" s="407" t="s">
        <v>265</v>
      </c>
      <c r="AD1701" s="401"/>
      <c r="AE1701" s="407" t="s">
        <v>265</v>
      </c>
      <c r="AF1701" s="401"/>
      <c r="AG1701" s="598">
        <f t="shared" si="551"/>
        <v>0</v>
      </c>
      <c r="AH1701" s="577">
        <v>50</v>
      </c>
      <c r="AI1701" s="407" t="s">
        <v>265</v>
      </c>
      <c r="AJ1701" s="848"/>
      <c r="AK1701" s="407" t="s">
        <v>265</v>
      </c>
      <c r="AL1701" s="401"/>
      <c r="AM1701" s="407" t="s">
        <v>265</v>
      </c>
      <c r="AN1701" s="1295"/>
      <c r="AO1701" s="407" t="s">
        <v>265</v>
      </c>
      <c r="AP1701" s="401"/>
      <c r="AQ1701" s="88">
        <f t="shared" si="552"/>
        <v>0</v>
      </c>
      <c r="AR1701" s="592">
        <v>50</v>
      </c>
      <c r="AS1701" s="1038"/>
      <c r="AT1701" s="1038"/>
      <c r="AU1701" s="1038"/>
      <c r="AV1701" s="1038"/>
      <c r="AW1701" s="1038"/>
      <c r="AX1701" s="1038"/>
      <c r="AY1701" s="1038"/>
      <c r="AZ1701" s="1038"/>
      <c r="BA1701" s="598">
        <f t="shared" si="553"/>
        <v>0</v>
      </c>
      <c r="BB1701" s="577">
        <v>50</v>
      </c>
      <c r="BC1701" s="407" t="s">
        <v>265</v>
      </c>
      <c r="BD1701" s="401"/>
      <c r="BE1701" s="407" t="s">
        <v>265</v>
      </c>
      <c r="BF1701" s="401"/>
      <c r="BG1701" s="88">
        <f t="shared" si="554"/>
        <v>0</v>
      </c>
      <c r="BH1701" s="592">
        <v>50</v>
      </c>
      <c r="BI1701" s="401" t="s">
        <v>265</v>
      </c>
      <c r="BJ1701" s="401"/>
      <c r="BK1701" s="946"/>
      <c r="BL1701" s="598">
        <f t="shared" si="555"/>
        <v>0</v>
      </c>
      <c r="BM1701" s="577">
        <v>50</v>
      </c>
      <c r="BN1701" s="401" t="s">
        <v>265</v>
      </c>
      <c r="BO1701" s="401"/>
      <c r="BP1701" s="88">
        <f t="shared" si="556"/>
        <v>0</v>
      </c>
      <c r="BQ1701" s="592">
        <v>50</v>
      </c>
      <c r="BR1701" s="401" t="s">
        <v>265</v>
      </c>
      <c r="BS1701" s="401"/>
      <c r="BT1701" s="401" t="s">
        <v>265</v>
      </c>
      <c r="BU1701" s="401"/>
      <c r="BV1701" s="88">
        <f t="shared" si="557"/>
        <v>0</v>
      </c>
      <c r="BW1701" s="592">
        <v>50</v>
      </c>
      <c r="BX1701" s="401" t="s">
        <v>265</v>
      </c>
      <c r="BY1701" s="401"/>
      <c r="BZ1701" s="598">
        <f t="shared" si="558"/>
        <v>0</v>
      </c>
      <c r="CA1701" s="604">
        <v>50</v>
      </c>
      <c r="CB1701" s="407"/>
      <c r="CC1701" s="848"/>
      <c r="CD1701" s="407"/>
      <c r="CE1701" s="401"/>
      <c r="CF1701" s="407"/>
      <c r="CG1701" s="401"/>
      <c r="CH1701" s="88">
        <f t="shared" si="559"/>
        <v>0</v>
      </c>
      <c r="CI1701" s="592">
        <v>50</v>
      </c>
      <c r="CJ1701" s="407"/>
      <c r="CK1701" s="401"/>
      <c r="CL1701" s="88">
        <f t="shared" si="560"/>
        <v>0</v>
      </c>
      <c r="CM1701" s="592">
        <v>50</v>
      </c>
      <c r="CN1701" s="577" t="s">
        <v>265</v>
      </c>
      <c r="CO1701" s="401"/>
      <c r="CP1701" s="598">
        <f t="shared" si="561"/>
        <v>0</v>
      </c>
      <c r="CQ1701" s="577">
        <v>50</v>
      </c>
      <c r="CR1701" s="577" t="s">
        <v>265</v>
      </c>
      <c r="CS1701" s="401"/>
      <c r="CT1701" s="88">
        <f t="shared" si="562"/>
        <v>0</v>
      </c>
      <c r="CU1701" s="623">
        <v>50</v>
      </c>
      <c r="CV1701" s="577"/>
      <c r="CW1701" s="401"/>
      <c r="CX1701" s="401"/>
      <c r="CY1701" s="401"/>
      <c r="CZ1701" s="401"/>
      <c r="DA1701" s="401"/>
      <c r="DB1701" s="401"/>
      <c r="DC1701" s="401"/>
      <c r="DD1701" s="598">
        <f t="shared" si="542"/>
        <v>0</v>
      </c>
      <c r="DE1701" s="592">
        <v>50</v>
      </c>
      <c r="DF1701" s="577"/>
      <c r="DG1701" s="408"/>
      <c r="DH1701" s="408"/>
      <c r="DI1701" s="408"/>
      <c r="DJ1701" s="408"/>
      <c r="DK1701" s="408"/>
      <c r="DL1701" s="408"/>
      <c r="DM1701" s="408"/>
      <c r="DN1701" s="406"/>
      <c r="DO1701" s="600"/>
    </row>
    <row r="1702" spans="1:124" outlineLevel="1" x14ac:dyDescent="0.25">
      <c r="A1702" s="6" t="s">
        <v>119</v>
      </c>
      <c r="B1702" s="206" t="s">
        <v>162</v>
      </c>
      <c r="C1702" s="206" t="s">
        <v>3109</v>
      </c>
      <c r="D1702" s="206"/>
      <c r="E1702" s="1198"/>
      <c r="F1702" s="1198"/>
      <c r="G1702" s="1385"/>
      <c r="H1702" s="206"/>
      <c r="I1702" s="206"/>
      <c r="J1702" s="206"/>
      <c r="K1702" s="206"/>
      <c r="L1702" s="1198"/>
      <c r="M1702" s="19">
        <f t="shared" si="546"/>
        <v>1070450</v>
      </c>
      <c r="N1702" s="19">
        <f t="shared" si="547"/>
        <v>1070500</v>
      </c>
      <c r="O1702" s="236">
        <f t="shared" si="538"/>
        <v>50</v>
      </c>
      <c r="P1702" s="592">
        <f t="shared" si="548"/>
        <v>50</v>
      </c>
      <c r="Q1702" s="1085" t="s">
        <v>267</v>
      </c>
      <c r="R1702" s="1086">
        <v>44420</v>
      </c>
      <c r="S1702" s="1085" t="s">
        <v>267</v>
      </c>
      <c r="T1702" s="1086">
        <v>44429</v>
      </c>
      <c r="U1702" s="590">
        <f t="shared" si="549"/>
        <v>50</v>
      </c>
      <c r="V1702" s="592">
        <v>50</v>
      </c>
      <c r="W1702" s="407" t="s">
        <v>265</v>
      </c>
      <c r="X1702" s="407"/>
      <c r="Y1702" s="407" t="s">
        <v>265</v>
      </c>
      <c r="Z1702" s="407"/>
      <c r="AA1702" s="598">
        <f t="shared" si="550"/>
        <v>0</v>
      </c>
      <c r="AB1702" s="592">
        <v>50</v>
      </c>
      <c r="AC1702" s="407" t="s">
        <v>265</v>
      </c>
      <c r="AD1702" s="401"/>
      <c r="AE1702" s="407" t="s">
        <v>265</v>
      </c>
      <c r="AF1702" s="401"/>
      <c r="AG1702" s="598">
        <f t="shared" si="551"/>
        <v>0</v>
      </c>
      <c r="AH1702" s="577">
        <v>50</v>
      </c>
      <c r="AI1702" s="407" t="s">
        <v>265</v>
      </c>
      <c r="AJ1702" s="848"/>
      <c r="AK1702" s="407" t="s">
        <v>265</v>
      </c>
      <c r="AL1702" s="401"/>
      <c r="AM1702" s="407" t="s">
        <v>265</v>
      </c>
      <c r="AN1702" s="1295"/>
      <c r="AO1702" s="407" t="s">
        <v>265</v>
      </c>
      <c r="AP1702" s="401"/>
      <c r="AQ1702" s="88">
        <f t="shared" si="552"/>
        <v>0</v>
      </c>
      <c r="AR1702" s="592">
        <v>50</v>
      </c>
      <c r="AS1702" s="1038"/>
      <c r="AT1702" s="1038"/>
      <c r="AU1702" s="1038"/>
      <c r="AV1702" s="1038"/>
      <c r="AW1702" s="1038"/>
      <c r="AX1702" s="1038"/>
      <c r="AY1702" s="1038"/>
      <c r="AZ1702" s="1038"/>
      <c r="BA1702" s="598">
        <f t="shared" si="553"/>
        <v>0</v>
      </c>
      <c r="BB1702" s="577">
        <v>50</v>
      </c>
      <c r="BC1702" s="407" t="s">
        <v>265</v>
      </c>
      <c r="BD1702" s="401"/>
      <c r="BE1702" s="407" t="s">
        <v>265</v>
      </c>
      <c r="BF1702" s="401"/>
      <c r="BG1702" s="88">
        <f t="shared" si="554"/>
        <v>0</v>
      </c>
      <c r="BH1702" s="592">
        <v>50</v>
      </c>
      <c r="BI1702" s="401" t="s">
        <v>265</v>
      </c>
      <c r="BJ1702" s="401"/>
      <c r="BK1702" s="946"/>
      <c r="BL1702" s="598">
        <f t="shared" si="555"/>
        <v>0</v>
      </c>
      <c r="BM1702" s="577">
        <v>50</v>
      </c>
      <c r="BN1702" s="401" t="s">
        <v>265</v>
      </c>
      <c r="BO1702" s="401"/>
      <c r="BP1702" s="88">
        <f t="shared" si="556"/>
        <v>0</v>
      </c>
      <c r="BQ1702" s="592">
        <v>50</v>
      </c>
      <c r="BR1702" s="401" t="s">
        <v>265</v>
      </c>
      <c r="BS1702" s="401"/>
      <c r="BT1702" s="401" t="s">
        <v>265</v>
      </c>
      <c r="BU1702" s="401"/>
      <c r="BV1702" s="88">
        <f t="shared" si="557"/>
        <v>0</v>
      </c>
      <c r="BW1702" s="592">
        <v>50</v>
      </c>
      <c r="BX1702" s="401" t="s">
        <v>265</v>
      </c>
      <c r="BY1702" s="401"/>
      <c r="BZ1702" s="598">
        <f t="shared" si="558"/>
        <v>0</v>
      </c>
      <c r="CA1702" s="604">
        <v>50</v>
      </c>
      <c r="CB1702" s="407"/>
      <c r="CC1702" s="848"/>
      <c r="CD1702" s="407"/>
      <c r="CE1702" s="401"/>
      <c r="CF1702" s="407"/>
      <c r="CG1702" s="401"/>
      <c r="CH1702" s="88">
        <f t="shared" si="559"/>
        <v>0</v>
      </c>
      <c r="CI1702" s="592">
        <v>50</v>
      </c>
      <c r="CJ1702" s="407"/>
      <c r="CK1702" s="401"/>
      <c r="CL1702" s="88">
        <f t="shared" si="560"/>
        <v>0</v>
      </c>
      <c r="CM1702" s="592">
        <v>50</v>
      </c>
      <c r="CN1702" s="577" t="s">
        <v>265</v>
      </c>
      <c r="CO1702" s="401"/>
      <c r="CP1702" s="598">
        <f t="shared" si="561"/>
        <v>0</v>
      </c>
      <c r="CQ1702" s="577">
        <v>50</v>
      </c>
      <c r="CR1702" s="577" t="s">
        <v>265</v>
      </c>
      <c r="CS1702" s="401"/>
      <c r="CT1702" s="88">
        <f t="shared" si="562"/>
        <v>0</v>
      </c>
      <c r="CU1702" s="623">
        <v>50</v>
      </c>
      <c r="CV1702" s="577"/>
      <c r="CW1702" s="401"/>
      <c r="CX1702" s="401"/>
      <c r="CY1702" s="401"/>
      <c r="CZ1702" s="401"/>
      <c r="DA1702" s="401"/>
      <c r="DB1702" s="401"/>
      <c r="DC1702" s="401"/>
      <c r="DD1702" s="598">
        <f t="shared" si="542"/>
        <v>0</v>
      </c>
      <c r="DE1702" s="592">
        <v>50</v>
      </c>
      <c r="DF1702" s="577"/>
      <c r="DG1702" s="408"/>
      <c r="DH1702" s="408"/>
      <c r="DI1702" s="408"/>
      <c r="DJ1702" s="408"/>
      <c r="DK1702" s="408"/>
      <c r="DL1702" s="408"/>
      <c r="DM1702" s="408"/>
      <c r="DN1702" s="406"/>
      <c r="DO1702" s="600"/>
    </row>
    <row r="1703" spans="1:124" outlineLevel="1" x14ac:dyDescent="0.25">
      <c r="A1703" s="6" t="s">
        <v>119</v>
      </c>
      <c r="B1703" s="206" t="s">
        <v>162</v>
      </c>
      <c r="C1703" s="206" t="s">
        <v>3109</v>
      </c>
      <c r="D1703" s="206"/>
      <c r="E1703" s="1198"/>
      <c r="F1703" s="1198"/>
      <c r="G1703" s="1385"/>
      <c r="H1703" s="206"/>
      <c r="I1703" s="206"/>
      <c r="J1703" s="206"/>
      <c r="K1703" s="206"/>
      <c r="L1703" s="1198"/>
      <c r="M1703" s="19">
        <f t="shared" si="546"/>
        <v>1070500</v>
      </c>
      <c r="N1703" s="19">
        <f t="shared" si="547"/>
        <v>1070550</v>
      </c>
      <c r="O1703" s="236">
        <f t="shared" si="538"/>
        <v>50</v>
      </c>
      <c r="P1703" s="592">
        <f t="shared" si="548"/>
        <v>50</v>
      </c>
      <c r="Q1703" s="1085" t="s">
        <v>267</v>
      </c>
      <c r="R1703" s="1086">
        <v>44420</v>
      </c>
      <c r="S1703" s="1085" t="s">
        <v>267</v>
      </c>
      <c r="T1703" s="1086">
        <v>44429</v>
      </c>
      <c r="U1703" s="590">
        <f t="shared" si="549"/>
        <v>50</v>
      </c>
      <c r="V1703" s="592">
        <v>50</v>
      </c>
      <c r="W1703" s="407" t="s">
        <v>265</v>
      </c>
      <c r="X1703" s="407"/>
      <c r="Y1703" s="407" t="s">
        <v>265</v>
      </c>
      <c r="Z1703" s="407"/>
      <c r="AA1703" s="598">
        <f t="shared" si="550"/>
        <v>0</v>
      </c>
      <c r="AB1703" s="592">
        <v>50</v>
      </c>
      <c r="AC1703" s="407" t="s">
        <v>265</v>
      </c>
      <c r="AD1703" s="401"/>
      <c r="AE1703" s="407" t="s">
        <v>265</v>
      </c>
      <c r="AF1703" s="401"/>
      <c r="AG1703" s="598">
        <f t="shared" si="551"/>
        <v>0</v>
      </c>
      <c r="AH1703" s="577">
        <v>50</v>
      </c>
      <c r="AI1703" s="407" t="s">
        <v>265</v>
      </c>
      <c r="AJ1703" s="848"/>
      <c r="AK1703" s="407" t="s">
        <v>265</v>
      </c>
      <c r="AL1703" s="401"/>
      <c r="AM1703" s="407" t="s">
        <v>265</v>
      </c>
      <c r="AN1703" s="1295"/>
      <c r="AO1703" s="407" t="s">
        <v>265</v>
      </c>
      <c r="AP1703" s="401"/>
      <c r="AQ1703" s="88">
        <f t="shared" si="552"/>
        <v>0</v>
      </c>
      <c r="AR1703" s="592">
        <v>50</v>
      </c>
      <c r="AS1703" s="1038"/>
      <c r="AT1703" s="1038"/>
      <c r="AU1703" s="1038"/>
      <c r="AV1703" s="1038"/>
      <c r="AW1703" s="1038"/>
      <c r="AX1703" s="1038"/>
      <c r="AY1703" s="1038"/>
      <c r="AZ1703" s="1038"/>
      <c r="BA1703" s="598">
        <f t="shared" si="553"/>
        <v>0</v>
      </c>
      <c r="BB1703" s="577">
        <v>50</v>
      </c>
      <c r="BC1703" s="407" t="s">
        <v>265</v>
      </c>
      <c r="BD1703" s="92"/>
      <c r="BE1703" s="407" t="s">
        <v>265</v>
      </c>
      <c r="BF1703" s="401"/>
      <c r="BG1703" s="88">
        <f t="shared" si="554"/>
        <v>0</v>
      </c>
      <c r="BH1703" s="592">
        <v>50</v>
      </c>
      <c r="BI1703" s="401" t="s">
        <v>265</v>
      </c>
      <c r="BJ1703" s="401"/>
      <c r="BK1703" s="946"/>
      <c r="BL1703" s="598">
        <f t="shared" si="555"/>
        <v>0</v>
      </c>
      <c r="BM1703" s="577">
        <v>50</v>
      </c>
      <c r="BN1703" s="401" t="s">
        <v>265</v>
      </c>
      <c r="BO1703" s="401"/>
      <c r="BP1703" s="88">
        <f t="shared" si="556"/>
        <v>0</v>
      </c>
      <c r="BQ1703" s="592">
        <v>50</v>
      </c>
      <c r="BR1703" s="401" t="s">
        <v>265</v>
      </c>
      <c r="BS1703" s="401"/>
      <c r="BT1703" s="401" t="s">
        <v>265</v>
      </c>
      <c r="BU1703" s="401"/>
      <c r="BV1703" s="88">
        <f t="shared" si="557"/>
        <v>0</v>
      </c>
      <c r="BW1703" s="592">
        <v>50</v>
      </c>
      <c r="BX1703" s="401" t="s">
        <v>265</v>
      </c>
      <c r="BY1703" s="401"/>
      <c r="BZ1703" s="598">
        <f t="shared" si="558"/>
        <v>0</v>
      </c>
      <c r="CA1703" s="604">
        <v>50</v>
      </c>
      <c r="CB1703" s="407"/>
      <c r="CC1703" s="848"/>
      <c r="CD1703" s="407"/>
      <c r="CE1703" s="401"/>
      <c r="CF1703" s="407"/>
      <c r="CG1703" s="401"/>
      <c r="CH1703" s="88">
        <f t="shared" si="559"/>
        <v>0</v>
      </c>
      <c r="CI1703" s="592">
        <v>50</v>
      </c>
      <c r="CJ1703" s="407"/>
      <c r="CK1703" s="401"/>
      <c r="CL1703" s="88">
        <f t="shared" si="560"/>
        <v>0</v>
      </c>
      <c r="CM1703" s="592">
        <v>50</v>
      </c>
      <c r="CN1703" s="577" t="s">
        <v>265</v>
      </c>
      <c r="CO1703" s="401"/>
      <c r="CP1703" s="598">
        <f t="shared" si="561"/>
        <v>0</v>
      </c>
      <c r="CQ1703" s="577">
        <v>50</v>
      </c>
      <c r="CR1703" s="577" t="s">
        <v>265</v>
      </c>
      <c r="CS1703" s="401"/>
      <c r="CT1703" s="88">
        <f t="shared" si="562"/>
        <v>0</v>
      </c>
      <c r="CU1703" s="623">
        <v>50</v>
      </c>
      <c r="CV1703" s="577"/>
      <c r="CW1703" s="401"/>
      <c r="CX1703" s="401"/>
      <c r="CY1703" s="401"/>
      <c r="CZ1703" s="401"/>
      <c r="DA1703" s="401"/>
      <c r="DB1703" s="401"/>
      <c r="DC1703" s="401"/>
      <c r="DD1703" s="598">
        <f t="shared" si="542"/>
        <v>0</v>
      </c>
      <c r="DE1703" s="592">
        <v>50</v>
      </c>
      <c r="DF1703" s="577"/>
      <c r="DG1703" s="408"/>
      <c r="DH1703" s="408"/>
      <c r="DI1703" s="408"/>
      <c r="DJ1703" s="408"/>
      <c r="DK1703" s="408"/>
      <c r="DL1703" s="408"/>
      <c r="DM1703" s="408"/>
      <c r="DN1703" s="406"/>
      <c r="DO1703" s="600"/>
    </row>
    <row r="1704" spans="1:124" outlineLevel="1" x14ac:dyDescent="0.25">
      <c r="A1704" s="6" t="s">
        <v>119</v>
      </c>
      <c r="B1704" s="206" t="s">
        <v>162</v>
      </c>
      <c r="C1704" s="206" t="s">
        <v>3109</v>
      </c>
      <c r="D1704" s="206"/>
      <c r="E1704" s="1198"/>
      <c r="F1704" s="1198"/>
      <c r="G1704" s="1385"/>
      <c r="H1704" s="206"/>
      <c r="I1704" s="206"/>
      <c r="J1704" s="206"/>
      <c r="K1704" s="206"/>
      <c r="L1704" s="1198" t="s">
        <v>3117</v>
      </c>
      <c r="M1704" s="19">
        <f t="shared" si="546"/>
        <v>1070550</v>
      </c>
      <c r="N1704" s="19">
        <f t="shared" si="547"/>
        <v>1070600</v>
      </c>
      <c r="O1704" s="236">
        <f t="shared" si="538"/>
        <v>50</v>
      </c>
      <c r="P1704" s="592">
        <f t="shared" si="548"/>
        <v>50</v>
      </c>
      <c r="Q1704" s="1085" t="s">
        <v>267</v>
      </c>
      <c r="R1704" s="1086">
        <v>44420</v>
      </c>
      <c r="S1704" s="1085" t="s">
        <v>267</v>
      </c>
      <c r="T1704" s="1086">
        <v>44429</v>
      </c>
      <c r="U1704" s="590">
        <f t="shared" si="549"/>
        <v>50</v>
      </c>
      <c r="V1704" s="592">
        <v>50</v>
      </c>
      <c r="W1704" s="407" t="s">
        <v>265</v>
      </c>
      <c r="X1704" s="1589">
        <v>44768</v>
      </c>
      <c r="Y1704" s="407" t="s">
        <v>265</v>
      </c>
      <c r="Z1704" s="1589">
        <v>44768</v>
      </c>
      <c r="AA1704" s="598">
        <f t="shared" si="550"/>
        <v>50</v>
      </c>
      <c r="AB1704" s="592">
        <v>50</v>
      </c>
      <c r="AC1704" s="407" t="s">
        <v>265</v>
      </c>
      <c r="AD1704" s="401">
        <v>44768</v>
      </c>
      <c r="AE1704" s="407" t="s">
        <v>265</v>
      </c>
      <c r="AF1704" s="401">
        <v>44768</v>
      </c>
      <c r="AG1704" s="598">
        <f t="shared" si="551"/>
        <v>50</v>
      </c>
      <c r="AH1704" s="577">
        <v>50</v>
      </c>
      <c r="AI1704" s="407" t="s">
        <v>265</v>
      </c>
      <c r="AJ1704" s="848">
        <v>1</v>
      </c>
      <c r="AK1704" s="407" t="s">
        <v>265</v>
      </c>
      <c r="AL1704" s="401">
        <v>44758</v>
      </c>
      <c r="AM1704" s="407" t="s">
        <v>265</v>
      </c>
      <c r="AN1704" s="1669">
        <v>1</v>
      </c>
      <c r="AO1704" s="407" t="s">
        <v>265</v>
      </c>
      <c r="AP1704" s="401">
        <v>44762</v>
      </c>
      <c r="AQ1704" s="88">
        <f t="shared" si="552"/>
        <v>50</v>
      </c>
      <c r="AR1704" s="592">
        <v>50</v>
      </c>
      <c r="AS1704" s="1038"/>
      <c r="AT1704" s="1038"/>
      <c r="AU1704" s="1038"/>
      <c r="AV1704" s="1038"/>
      <c r="AW1704" s="1038"/>
      <c r="AX1704" s="1038"/>
      <c r="AY1704" s="1038"/>
      <c r="AZ1704" s="1038"/>
      <c r="BA1704" s="598">
        <f t="shared" si="553"/>
        <v>0</v>
      </c>
      <c r="BB1704" s="577">
        <v>50</v>
      </c>
      <c r="BC1704" s="407" t="s">
        <v>265</v>
      </c>
      <c r="BD1704" s="92">
        <v>1</v>
      </c>
      <c r="BE1704" s="407" t="s">
        <v>265</v>
      </c>
      <c r="BF1704" s="401">
        <v>44763</v>
      </c>
      <c r="BG1704" s="88">
        <f t="shared" si="554"/>
        <v>50</v>
      </c>
      <c r="BH1704" s="592">
        <v>50</v>
      </c>
      <c r="BI1704" s="401" t="s">
        <v>265</v>
      </c>
      <c r="BJ1704" s="401">
        <v>44771</v>
      </c>
      <c r="BK1704" s="946"/>
      <c r="BL1704" s="598">
        <f t="shared" si="555"/>
        <v>50</v>
      </c>
      <c r="BM1704" s="577">
        <v>50</v>
      </c>
      <c r="BN1704" s="401" t="s">
        <v>265</v>
      </c>
      <c r="BO1704" s="401">
        <v>44774</v>
      </c>
      <c r="BP1704" s="88">
        <f t="shared" si="556"/>
        <v>50</v>
      </c>
      <c r="BQ1704" s="592">
        <v>50</v>
      </c>
      <c r="BR1704" s="401" t="s">
        <v>265</v>
      </c>
      <c r="BS1704" s="401">
        <v>44779</v>
      </c>
      <c r="BT1704" s="401" t="s">
        <v>265</v>
      </c>
      <c r="BU1704" s="401">
        <v>44779</v>
      </c>
      <c r="BV1704" s="88">
        <f t="shared" si="557"/>
        <v>50</v>
      </c>
      <c r="BW1704" s="592">
        <v>50</v>
      </c>
      <c r="BX1704" s="401" t="s">
        <v>265</v>
      </c>
      <c r="BY1704" s="401">
        <v>44779</v>
      </c>
      <c r="BZ1704" s="598">
        <f t="shared" si="558"/>
        <v>50</v>
      </c>
      <c r="CA1704" s="604">
        <v>50</v>
      </c>
      <c r="CB1704" s="407"/>
      <c r="CC1704" s="848"/>
      <c r="CD1704" s="407"/>
      <c r="CE1704" s="401"/>
      <c r="CF1704" s="407"/>
      <c r="CG1704" s="401"/>
      <c r="CH1704" s="88">
        <f t="shared" si="559"/>
        <v>0</v>
      </c>
      <c r="CI1704" s="592">
        <v>50</v>
      </c>
      <c r="CJ1704" s="407"/>
      <c r="CK1704" s="401"/>
      <c r="CL1704" s="88">
        <f t="shared" si="560"/>
        <v>0</v>
      </c>
      <c r="CM1704" s="592">
        <v>50</v>
      </c>
      <c r="CN1704" s="577" t="s">
        <v>265</v>
      </c>
      <c r="CO1704" s="401"/>
      <c r="CP1704" s="598">
        <f t="shared" si="561"/>
        <v>0</v>
      </c>
      <c r="CQ1704" s="577">
        <v>50</v>
      </c>
      <c r="CR1704" s="577" t="s">
        <v>265</v>
      </c>
      <c r="CS1704" s="401"/>
      <c r="CT1704" s="88">
        <f t="shared" si="562"/>
        <v>0</v>
      </c>
      <c r="CU1704" s="623">
        <v>50</v>
      </c>
      <c r="CV1704" s="577"/>
      <c r="CW1704" s="401"/>
      <c r="CX1704" s="401"/>
      <c r="CY1704" s="401"/>
      <c r="CZ1704" s="401"/>
      <c r="DA1704" s="401"/>
      <c r="DB1704" s="401"/>
      <c r="DC1704" s="401"/>
      <c r="DD1704" s="598">
        <f t="shared" si="542"/>
        <v>0</v>
      </c>
      <c r="DE1704" s="592">
        <v>50</v>
      </c>
      <c r="DF1704" s="577"/>
      <c r="DG1704" s="408"/>
      <c r="DH1704" s="408"/>
      <c r="DI1704" s="408"/>
      <c r="DJ1704" s="408"/>
      <c r="DK1704" s="408"/>
      <c r="DL1704" s="408"/>
      <c r="DM1704" s="408"/>
      <c r="DN1704" s="406"/>
      <c r="DO1704" s="600"/>
    </row>
    <row r="1705" spans="1:124" outlineLevel="1" x14ac:dyDescent="0.25">
      <c r="A1705" s="6" t="s">
        <v>119</v>
      </c>
      <c r="B1705" s="206" t="s">
        <v>162</v>
      </c>
      <c r="C1705" s="206" t="s">
        <v>3109</v>
      </c>
      <c r="D1705" s="1210" t="s">
        <v>3118</v>
      </c>
      <c r="E1705" s="1347"/>
      <c r="F1705" s="1347"/>
      <c r="G1705" s="1347"/>
      <c r="H1705" s="1210"/>
      <c r="I1705" s="1210"/>
      <c r="J1705" s="1210"/>
      <c r="K1705" s="1210"/>
      <c r="L1705" s="1347"/>
      <c r="M1705" s="1040">
        <f t="shared" si="546"/>
        <v>1070600</v>
      </c>
      <c r="N1705" s="1040">
        <f t="shared" si="547"/>
        <v>1070650</v>
      </c>
      <c r="O1705" s="1381">
        <f t="shared" si="538"/>
        <v>50</v>
      </c>
      <c r="P1705" s="592">
        <f t="shared" si="548"/>
        <v>50</v>
      </c>
      <c r="Q1705" s="1405" t="s">
        <v>2675</v>
      </c>
      <c r="R1705" s="1589">
        <v>44782</v>
      </c>
      <c r="S1705" s="1405" t="s">
        <v>2675</v>
      </c>
      <c r="T1705" s="1589">
        <v>44782</v>
      </c>
      <c r="U1705" s="590">
        <f t="shared" si="549"/>
        <v>50</v>
      </c>
      <c r="V1705" s="592">
        <v>50</v>
      </c>
      <c r="W1705" s="407" t="s">
        <v>265</v>
      </c>
      <c r="X1705" s="1589">
        <v>44757</v>
      </c>
      <c r="Y1705" s="407" t="s">
        <v>265</v>
      </c>
      <c r="Z1705" s="1589">
        <v>44757</v>
      </c>
      <c r="AA1705" s="598">
        <f t="shared" si="550"/>
        <v>50</v>
      </c>
      <c r="AB1705" s="592">
        <v>50</v>
      </c>
      <c r="AC1705" s="407" t="s">
        <v>265</v>
      </c>
      <c r="AD1705" s="401">
        <v>44757</v>
      </c>
      <c r="AE1705" s="407" t="s">
        <v>265</v>
      </c>
      <c r="AF1705" s="401">
        <v>44757</v>
      </c>
      <c r="AG1705" s="598">
        <f t="shared" si="551"/>
        <v>50</v>
      </c>
      <c r="AH1705" s="577">
        <v>50</v>
      </c>
      <c r="AI1705" s="407" t="s">
        <v>265</v>
      </c>
      <c r="AJ1705" s="848">
        <v>6</v>
      </c>
      <c r="AK1705" s="407" t="s">
        <v>265</v>
      </c>
      <c r="AL1705" s="401">
        <v>44757</v>
      </c>
      <c r="AM1705" s="407" t="s">
        <v>265</v>
      </c>
      <c r="AN1705" s="848">
        <v>5</v>
      </c>
      <c r="AO1705" s="407" t="s">
        <v>265</v>
      </c>
      <c r="AP1705" s="401">
        <v>44758</v>
      </c>
      <c r="AQ1705" s="88">
        <f t="shared" si="552"/>
        <v>50</v>
      </c>
      <c r="AR1705" s="592">
        <v>50</v>
      </c>
      <c r="AS1705" s="1038"/>
      <c r="AT1705" s="1038"/>
      <c r="AU1705" s="1038"/>
      <c r="AV1705" s="1038"/>
      <c r="AW1705" s="1038"/>
      <c r="AX1705" s="1038"/>
      <c r="AY1705" s="1038"/>
      <c r="AZ1705" s="1038"/>
      <c r="BA1705" s="598">
        <f t="shared" si="553"/>
        <v>0</v>
      </c>
      <c r="BB1705" s="577">
        <v>50</v>
      </c>
      <c r="BC1705" s="407" t="s">
        <v>265</v>
      </c>
      <c r="BD1705" s="92">
        <v>6</v>
      </c>
      <c r="BE1705" s="407" t="s">
        <v>265</v>
      </c>
      <c r="BF1705" s="401">
        <v>44758</v>
      </c>
      <c r="BG1705" s="88">
        <f t="shared" si="554"/>
        <v>50</v>
      </c>
      <c r="BH1705" s="592">
        <v>50</v>
      </c>
      <c r="BI1705" s="1405" t="s">
        <v>2675</v>
      </c>
      <c r="BJ1705" s="401">
        <v>44771</v>
      </c>
      <c r="BK1705" s="1406"/>
      <c r="BL1705" s="598">
        <f t="shared" si="555"/>
        <v>50</v>
      </c>
      <c r="BM1705" s="577">
        <v>50</v>
      </c>
      <c r="BN1705" s="1405" t="s">
        <v>2675</v>
      </c>
      <c r="BO1705" s="401">
        <v>44774</v>
      </c>
      <c r="BP1705" s="88">
        <f t="shared" si="556"/>
        <v>50</v>
      </c>
      <c r="BQ1705" s="592">
        <v>50</v>
      </c>
      <c r="BR1705" s="401" t="s">
        <v>265</v>
      </c>
      <c r="BS1705" s="401">
        <v>44779</v>
      </c>
      <c r="BT1705" s="401" t="s">
        <v>265</v>
      </c>
      <c r="BU1705" s="401">
        <v>44779</v>
      </c>
      <c r="BV1705" s="88">
        <f t="shared" si="557"/>
        <v>50</v>
      </c>
      <c r="BW1705" s="592">
        <v>50</v>
      </c>
      <c r="BX1705" s="1405" t="s">
        <v>2675</v>
      </c>
      <c r="BY1705" s="401">
        <v>44779</v>
      </c>
      <c r="BZ1705" s="598">
        <f t="shared" si="558"/>
        <v>50</v>
      </c>
      <c r="CA1705" s="604">
        <v>50</v>
      </c>
      <c r="CB1705" s="407"/>
      <c r="CC1705" s="848"/>
      <c r="CD1705" s="407"/>
      <c r="CE1705" s="401"/>
      <c r="CF1705" s="407"/>
      <c r="CG1705" s="401"/>
      <c r="CH1705" s="88">
        <f t="shared" si="559"/>
        <v>0</v>
      </c>
      <c r="CI1705" s="592">
        <v>50</v>
      </c>
      <c r="CJ1705" s="407"/>
      <c r="CK1705" s="401"/>
      <c r="CL1705" s="88">
        <f t="shared" si="560"/>
        <v>0</v>
      </c>
      <c r="CM1705" s="592">
        <v>50</v>
      </c>
      <c r="CN1705" s="577" t="s">
        <v>265</v>
      </c>
      <c r="CO1705" s="401"/>
      <c r="CP1705" s="598">
        <f t="shared" si="561"/>
        <v>0</v>
      </c>
      <c r="CQ1705" s="577">
        <v>50</v>
      </c>
      <c r="CR1705" s="577" t="s">
        <v>265</v>
      </c>
      <c r="CS1705" s="401"/>
      <c r="CT1705" s="88">
        <f t="shared" si="562"/>
        <v>0</v>
      </c>
      <c r="CU1705" s="623">
        <v>50</v>
      </c>
      <c r="CV1705" s="577"/>
      <c r="CW1705" s="401"/>
      <c r="CX1705" s="401"/>
      <c r="CY1705" s="401"/>
      <c r="CZ1705" s="401"/>
      <c r="DA1705" s="401"/>
      <c r="DB1705" s="401"/>
      <c r="DC1705" s="401"/>
      <c r="DD1705" s="598">
        <f t="shared" si="542"/>
        <v>0</v>
      </c>
      <c r="DE1705" s="592">
        <v>50</v>
      </c>
      <c r="DF1705" s="1425" t="s">
        <v>3119</v>
      </c>
      <c r="DG1705" s="1407" t="s">
        <v>2675</v>
      </c>
      <c r="DH1705" s="1407"/>
      <c r="DI1705" s="1407" t="s">
        <v>2675</v>
      </c>
      <c r="DJ1705" s="1407"/>
      <c r="DK1705" s="1408"/>
      <c r="DL1705" s="1407">
        <f>IF(DK1705&gt;DE1705,DE1705*0.5,DK1705*0.5)</f>
        <v>0</v>
      </c>
      <c r="DM1705" s="1407" t="s">
        <v>2675</v>
      </c>
      <c r="DN1705" s="1407"/>
      <c r="DO1705" s="600">
        <f>SUM(DR1705:DT1705)</f>
        <v>0</v>
      </c>
      <c r="DR1705">
        <f>IF(DH1705&gt;0,$DE1705*$DH$31,0)</f>
        <v>0</v>
      </c>
      <c r="DS1705">
        <f>DL1705</f>
        <v>0</v>
      </c>
      <c r="DT1705">
        <f>IF(DN1705&gt;0,$DE1705*$DN$31,0)</f>
        <v>0</v>
      </c>
    </row>
    <row r="1706" spans="1:124" outlineLevel="1" x14ac:dyDescent="0.25">
      <c r="A1706" s="6" t="s">
        <v>119</v>
      </c>
      <c r="B1706" s="206" t="s">
        <v>162</v>
      </c>
      <c r="C1706" s="206" t="s">
        <v>3109</v>
      </c>
      <c r="D1706" s="206"/>
      <c r="E1706" s="1198"/>
      <c r="F1706" s="1198"/>
      <c r="G1706" s="1385"/>
      <c r="H1706" s="206"/>
      <c r="I1706" s="206"/>
      <c r="J1706" s="206"/>
      <c r="K1706" s="206"/>
      <c r="L1706" s="1198"/>
      <c r="M1706" s="19">
        <f t="shared" si="546"/>
        <v>1070650</v>
      </c>
      <c r="N1706" s="19">
        <f t="shared" si="547"/>
        <v>1070700</v>
      </c>
      <c r="O1706" s="236">
        <f t="shared" si="538"/>
        <v>50</v>
      </c>
      <c r="P1706" s="592">
        <f t="shared" si="548"/>
        <v>50</v>
      </c>
      <c r="Q1706" s="407" t="s">
        <v>265</v>
      </c>
      <c r="R1706" s="1589">
        <v>44754</v>
      </c>
      <c r="S1706" s="407" t="s">
        <v>265</v>
      </c>
      <c r="T1706" s="1589">
        <v>44755</v>
      </c>
      <c r="U1706" s="590">
        <f t="shared" si="549"/>
        <v>50</v>
      </c>
      <c r="V1706" s="592">
        <v>50</v>
      </c>
      <c r="W1706" s="407" t="s">
        <v>265</v>
      </c>
      <c r="X1706" s="1589">
        <v>44760</v>
      </c>
      <c r="Y1706" s="407" t="s">
        <v>265</v>
      </c>
      <c r="Z1706" s="1589">
        <v>44760</v>
      </c>
      <c r="AA1706" s="598">
        <f t="shared" si="550"/>
        <v>50</v>
      </c>
      <c r="AB1706" s="592">
        <v>50</v>
      </c>
      <c r="AC1706" s="407" t="s">
        <v>265</v>
      </c>
      <c r="AD1706" s="401">
        <v>44760</v>
      </c>
      <c r="AE1706" s="407" t="s">
        <v>265</v>
      </c>
      <c r="AF1706" s="401">
        <v>44760</v>
      </c>
      <c r="AG1706" s="598">
        <f t="shared" si="551"/>
        <v>50</v>
      </c>
      <c r="AH1706" s="577">
        <v>50</v>
      </c>
      <c r="AI1706" s="407" t="s">
        <v>265</v>
      </c>
      <c r="AJ1706" s="1657">
        <v>3</v>
      </c>
      <c r="AK1706" s="407" t="s">
        <v>265</v>
      </c>
      <c r="AL1706" s="401">
        <v>44761</v>
      </c>
      <c r="AM1706" s="407" t="s">
        <v>265</v>
      </c>
      <c r="AN1706" s="1792">
        <v>3</v>
      </c>
      <c r="AO1706" s="407" t="s">
        <v>265</v>
      </c>
      <c r="AP1706" s="401">
        <v>44761</v>
      </c>
      <c r="AQ1706" s="88">
        <f t="shared" si="552"/>
        <v>50</v>
      </c>
      <c r="AR1706" s="592">
        <v>50</v>
      </c>
      <c r="AS1706" s="1038"/>
      <c r="AT1706" s="1038"/>
      <c r="AU1706" s="1038"/>
      <c r="AV1706" s="1038"/>
      <c r="AW1706" s="1038"/>
      <c r="AX1706" s="1038"/>
      <c r="AY1706" s="1038"/>
      <c r="AZ1706" s="1038"/>
      <c r="BA1706" s="598">
        <f t="shared" si="553"/>
        <v>0</v>
      </c>
      <c r="BB1706" s="577">
        <v>50</v>
      </c>
      <c r="BC1706" s="407" t="s">
        <v>265</v>
      </c>
      <c r="BD1706" s="1793">
        <v>3</v>
      </c>
      <c r="BE1706" s="407" t="s">
        <v>265</v>
      </c>
      <c r="BF1706" s="401">
        <v>44763</v>
      </c>
      <c r="BG1706" s="88">
        <f t="shared" si="554"/>
        <v>50</v>
      </c>
      <c r="BH1706" s="592">
        <v>50</v>
      </c>
      <c r="BI1706" s="401" t="s">
        <v>265</v>
      </c>
      <c r="BJ1706" s="401">
        <v>44771</v>
      </c>
      <c r="BK1706" s="946"/>
      <c r="BL1706" s="598">
        <f t="shared" si="555"/>
        <v>50</v>
      </c>
      <c r="BM1706" s="577">
        <v>50</v>
      </c>
      <c r="BN1706" s="401" t="s">
        <v>265</v>
      </c>
      <c r="BO1706" s="401">
        <v>44774</v>
      </c>
      <c r="BP1706" s="88">
        <f t="shared" si="556"/>
        <v>50</v>
      </c>
      <c r="BQ1706" s="592">
        <v>50</v>
      </c>
      <c r="BR1706" s="401" t="s">
        <v>265</v>
      </c>
      <c r="BS1706" s="401">
        <v>44779</v>
      </c>
      <c r="BT1706" s="401" t="s">
        <v>265</v>
      </c>
      <c r="BU1706" s="401">
        <v>44779</v>
      </c>
      <c r="BV1706" s="88">
        <f t="shared" si="557"/>
        <v>50</v>
      </c>
      <c r="BW1706" s="592">
        <v>50</v>
      </c>
      <c r="BX1706" s="401" t="s">
        <v>265</v>
      </c>
      <c r="BY1706" s="401">
        <v>44779</v>
      </c>
      <c r="BZ1706" s="598">
        <f t="shared" si="558"/>
        <v>50</v>
      </c>
      <c r="CA1706" s="604">
        <v>50</v>
      </c>
      <c r="CB1706" s="407"/>
      <c r="CC1706" s="848"/>
      <c r="CD1706" s="407"/>
      <c r="CE1706" s="401"/>
      <c r="CF1706" s="407"/>
      <c r="CG1706" s="401"/>
      <c r="CH1706" s="88">
        <f t="shared" si="559"/>
        <v>0</v>
      </c>
      <c r="CI1706" s="592">
        <v>50</v>
      </c>
      <c r="CJ1706" s="407"/>
      <c r="CK1706" s="401"/>
      <c r="CL1706" s="88">
        <f t="shared" si="560"/>
        <v>0</v>
      </c>
      <c r="CM1706" s="592">
        <v>50</v>
      </c>
      <c r="CN1706" s="577" t="s">
        <v>265</v>
      </c>
      <c r="CO1706" s="401"/>
      <c r="CP1706" s="598">
        <f t="shared" si="561"/>
        <v>0</v>
      </c>
      <c r="CQ1706" s="577">
        <v>50</v>
      </c>
      <c r="CR1706" s="577" t="s">
        <v>265</v>
      </c>
      <c r="CS1706" s="401"/>
      <c r="CT1706" s="88">
        <f t="shared" si="562"/>
        <v>0</v>
      </c>
      <c r="CU1706" s="623">
        <v>50</v>
      </c>
      <c r="CV1706" s="577"/>
      <c r="CW1706" s="401"/>
      <c r="CX1706" s="401"/>
      <c r="CY1706" s="401"/>
      <c r="CZ1706" s="401"/>
      <c r="DA1706" s="401"/>
      <c r="DB1706" s="401"/>
      <c r="DC1706" s="401"/>
      <c r="DD1706" s="598">
        <f t="shared" si="542"/>
        <v>0</v>
      </c>
      <c r="DE1706" s="592">
        <v>50</v>
      </c>
      <c r="DF1706" s="577"/>
      <c r="DG1706" s="408"/>
      <c r="DH1706" s="408"/>
      <c r="DI1706" s="408"/>
      <c r="DJ1706" s="408"/>
      <c r="DK1706" s="408"/>
      <c r="DL1706" s="408"/>
      <c r="DM1706" s="408"/>
      <c r="DN1706" s="406"/>
      <c r="DO1706" s="600"/>
    </row>
    <row r="1707" spans="1:124" outlineLevel="1" x14ac:dyDescent="0.25">
      <c r="A1707" s="6" t="s">
        <v>119</v>
      </c>
      <c r="B1707" s="206" t="s">
        <v>162</v>
      </c>
      <c r="C1707" s="206" t="s">
        <v>3109</v>
      </c>
      <c r="D1707" s="206" t="s">
        <v>3120</v>
      </c>
      <c r="E1707" s="1198"/>
      <c r="F1707" s="1198"/>
      <c r="G1707" s="1385"/>
      <c r="H1707" s="206"/>
      <c r="I1707" s="206"/>
      <c r="J1707" s="206"/>
      <c r="K1707" s="206" t="s">
        <v>3121</v>
      </c>
      <c r="L1707" s="1198"/>
      <c r="M1707" s="19">
        <f t="shared" si="546"/>
        <v>1070700</v>
      </c>
      <c r="N1707" s="19">
        <f t="shared" si="547"/>
        <v>1070750</v>
      </c>
      <c r="O1707" s="236">
        <f t="shared" si="538"/>
        <v>50</v>
      </c>
      <c r="P1707" s="592">
        <f t="shared" si="548"/>
        <v>50</v>
      </c>
      <c r="Q1707" s="407" t="s">
        <v>265</v>
      </c>
      <c r="R1707" s="407">
        <v>44659</v>
      </c>
      <c r="S1707" s="407" t="s">
        <v>265</v>
      </c>
      <c r="T1707" s="407">
        <v>44659</v>
      </c>
      <c r="U1707" s="590">
        <f t="shared" si="549"/>
        <v>50</v>
      </c>
      <c r="V1707" s="592">
        <v>50</v>
      </c>
      <c r="W1707" s="407" t="s">
        <v>265</v>
      </c>
      <c r="X1707" s="1589">
        <v>44792</v>
      </c>
      <c r="Y1707" s="407" t="s">
        <v>265</v>
      </c>
      <c r="Z1707" s="1589">
        <v>44792</v>
      </c>
      <c r="AA1707" s="598">
        <f t="shared" si="550"/>
        <v>50</v>
      </c>
      <c r="AB1707" s="592">
        <v>50</v>
      </c>
      <c r="AC1707" s="407" t="s">
        <v>265</v>
      </c>
      <c r="AD1707" s="401">
        <v>44792</v>
      </c>
      <c r="AE1707" s="407" t="s">
        <v>265</v>
      </c>
      <c r="AF1707" s="401">
        <v>44792</v>
      </c>
      <c r="AG1707" s="598">
        <f t="shared" si="551"/>
        <v>50</v>
      </c>
      <c r="AH1707" s="577">
        <v>50</v>
      </c>
      <c r="AI1707" s="407" t="s">
        <v>265</v>
      </c>
      <c r="AJ1707" s="1657">
        <v>2</v>
      </c>
      <c r="AK1707" s="407" t="s">
        <v>265</v>
      </c>
      <c r="AL1707" s="1658">
        <v>44795</v>
      </c>
      <c r="AM1707" s="407" t="s">
        <v>265</v>
      </c>
      <c r="AN1707" s="1657">
        <v>2</v>
      </c>
      <c r="AO1707" s="407" t="s">
        <v>265</v>
      </c>
      <c r="AP1707" s="1658">
        <v>44795</v>
      </c>
      <c r="AQ1707" s="88">
        <f t="shared" si="552"/>
        <v>50</v>
      </c>
      <c r="AR1707" s="592">
        <v>50</v>
      </c>
      <c r="AS1707" s="1038"/>
      <c r="AT1707" s="1038"/>
      <c r="AU1707" s="1038"/>
      <c r="AV1707" s="1038"/>
      <c r="AW1707" s="1038"/>
      <c r="AX1707" s="1038"/>
      <c r="AY1707" s="1038"/>
      <c r="AZ1707" s="1038"/>
      <c r="BA1707" s="598">
        <f t="shared" si="553"/>
        <v>0</v>
      </c>
      <c r="BB1707" s="577">
        <v>50</v>
      </c>
      <c r="BC1707" s="407" t="s">
        <v>265</v>
      </c>
      <c r="BD1707" s="1771">
        <v>2</v>
      </c>
      <c r="BE1707" s="407" t="s">
        <v>265</v>
      </c>
      <c r="BF1707" s="1658">
        <v>44796</v>
      </c>
      <c r="BG1707" s="88">
        <f t="shared" si="554"/>
        <v>50</v>
      </c>
      <c r="BH1707" s="592">
        <v>50</v>
      </c>
      <c r="BI1707" s="401" t="s">
        <v>265</v>
      </c>
      <c r="BJ1707" s="1658">
        <v>44799</v>
      </c>
      <c r="BK1707" s="946"/>
      <c r="BL1707" s="598">
        <f t="shared" si="555"/>
        <v>50</v>
      </c>
      <c r="BM1707" s="577">
        <v>50</v>
      </c>
      <c r="BN1707" s="401" t="s">
        <v>265</v>
      </c>
      <c r="BO1707" s="1658">
        <v>44799</v>
      </c>
      <c r="BP1707" s="88">
        <f t="shared" si="556"/>
        <v>50</v>
      </c>
      <c r="BQ1707" s="592">
        <v>50</v>
      </c>
      <c r="BR1707" s="401" t="s">
        <v>265</v>
      </c>
      <c r="BS1707" s="1782">
        <v>44800</v>
      </c>
      <c r="BT1707" s="401" t="s">
        <v>265</v>
      </c>
      <c r="BU1707" s="1782">
        <v>44800</v>
      </c>
      <c r="BV1707" s="88">
        <f t="shared" si="557"/>
        <v>50</v>
      </c>
      <c r="BW1707" s="592">
        <v>50</v>
      </c>
      <c r="BX1707" s="401" t="s">
        <v>265</v>
      </c>
      <c r="BY1707" s="1782">
        <v>44800</v>
      </c>
      <c r="BZ1707" s="598">
        <f t="shared" si="558"/>
        <v>50</v>
      </c>
      <c r="CA1707" s="604">
        <v>50</v>
      </c>
      <c r="CB1707" s="407"/>
      <c r="CC1707" s="848"/>
      <c r="CD1707" s="407"/>
      <c r="CE1707" s="401"/>
      <c r="CF1707" s="407"/>
      <c r="CG1707" s="401"/>
      <c r="CH1707" s="88">
        <f t="shared" si="559"/>
        <v>0</v>
      </c>
      <c r="CI1707" s="592">
        <v>50</v>
      </c>
      <c r="CJ1707" s="407"/>
      <c r="CK1707" s="401"/>
      <c r="CL1707" s="88">
        <f t="shared" si="560"/>
        <v>0</v>
      </c>
      <c r="CM1707" s="592">
        <v>50</v>
      </c>
      <c r="CN1707" s="577" t="s">
        <v>265</v>
      </c>
      <c r="CO1707" s="401"/>
      <c r="CP1707" s="598">
        <f t="shared" si="561"/>
        <v>0</v>
      </c>
      <c r="CQ1707" s="577">
        <v>50</v>
      </c>
      <c r="CR1707" s="577" t="s">
        <v>265</v>
      </c>
      <c r="CS1707" s="401"/>
      <c r="CT1707" s="88">
        <f t="shared" si="562"/>
        <v>0</v>
      </c>
      <c r="CU1707" s="623">
        <v>50</v>
      </c>
      <c r="CV1707" s="577"/>
      <c r="CW1707" s="401"/>
      <c r="CX1707" s="401"/>
      <c r="CY1707" s="401"/>
      <c r="CZ1707" s="401"/>
      <c r="DA1707" s="401"/>
      <c r="DB1707" s="401"/>
      <c r="DC1707" s="401"/>
      <c r="DD1707" s="598">
        <f t="shared" si="542"/>
        <v>0</v>
      </c>
      <c r="DE1707" s="592">
        <v>50</v>
      </c>
      <c r="DF1707" s="577"/>
      <c r="DG1707" s="408"/>
      <c r="DH1707" s="408"/>
      <c r="DI1707" s="408"/>
      <c r="DJ1707" s="408"/>
      <c r="DK1707" s="408"/>
      <c r="DL1707" s="408"/>
      <c r="DM1707" s="408"/>
      <c r="DN1707" s="406"/>
      <c r="DO1707" s="600"/>
    </row>
    <row r="1708" spans="1:124" outlineLevel="1" x14ac:dyDescent="0.25">
      <c r="A1708" s="6" t="s">
        <v>119</v>
      </c>
      <c r="B1708" s="206" t="s">
        <v>162</v>
      </c>
      <c r="C1708" s="206" t="s">
        <v>3109</v>
      </c>
      <c r="D1708" s="206"/>
      <c r="E1708" s="1198"/>
      <c r="F1708" s="1198"/>
      <c r="G1708" s="1385"/>
      <c r="H1708" s="206"/>
      <c r="I1708" s="206"/>
      <c r="J1708" s="206"/>
      <c r="K1708" s="206" t="s">
        <v>3121</v>
      </c>
      <c r="L1708" s="1198"/>
      <c r="M1708" s="19">
        <f t="shared" si="546"/>
        <v>1070750</v>
      </c>
      <c r="N1708" s="19">
        <f t="shared" si="547"/>
        <v>1070800</v>
      </c>
      <c r="O1708" s="236">
        <f t="shared" si="538"/>
        <v>50</v>
      </c>
      <c r="P1708" s="592">
        <f t="shared" si="548"/>
        <v>50</v>
      </c>
      <c r="Q1708" s="407" t="s">
        <v>265</v>
      </c>
      <c r="R1708" s="407">
        <v>44659</v>
      </c>
      <c r="S1708" s="407" t="s">
        <v>265</v>
      </c>
      <c r="T1708" s="407">
        <v>44659</v>
      </c>
      <c r="U1708" s="590">
        <f t="shared" si="549"/>
        <v>50</v>
      </c>
      <c r="V1708" s="592">
        <v>50</v>
      </c>
      <c r="W1708" s="407" t="s">
        <v>265</v>
      </c>
      <c r="X1708" s="1661">
        <v>44793</v>
      </c>
      <c r="Y1708" s="407" t="s">
        <v>265</v>
      </c>
      <c r="Z1708" s="1661">
        <v>44793</v>
      </c>
      <c r="AA1708" s="598">
        <f t="shared" si="550"/>
        <v>50</v>
      </c>
      <c r="AB1708" s="592">
        <v>50</v>
      </c>
      <c r="AC1708" s="407" t="s">
        <v>265</v>
      </c>
      <c r="AD1708" s="1658">
        <v>44793</v>
      </c>
      <c r="AE1708" s="407" t="s">
        <v>265</v>
      </c>
      <c r="AF1708" s="1658">
        <v>44793</v>
      </c>
      <c r="AG1708" s="598">
        <f t="shared" si="551"/>
        <v>50</v>
      </c>
      <c r="AH1708" s="577">
        <v>50</v>
      </c>
      <c r="AI1708" s="407" t="s">
        <v>265</v>
      </c>
      <c r="AJ1708" s="1657">
        <v>2</v>
      </c>
      <c r="AK1708" s="407" t="s">
        <v>265</v>
      </c>
      <c r="AL1708" s="1658">
        <v>44797</v>
      </c>
      <c r="AM1708" s="407" t="s">
        <v>265</v>
      </c>
      <c r="AN1708" s="1657">
        <v>1</v>
      </c>
      <c r="AO1708" s="407" t="s">
        <v>265</v>
      </c>
      <c r="AP1708" s="1658">
        <v>44799</v>
      </c>
      <c r="AQ1708" s="88">
        <f t="shared" si="552"/>
        <v>50</v>
      </c>
      <c r="AR1708" s="592">
        <v>50</v>
      </c>
      <c r="AS1708" s="1038"/>
      <c r="AT1708" s="1038"/>
      <c r="AU1708" s="1038"/>
      <c r="AV1708" s="1038"/>
      <c r="AW1708" s="1038"/>
      <c r="AX1708" s="1038"/>
      <c r="AY1708" s="1038"/>
      <c r="AZ1708" s="1038"/>
      <c r="BA1708" s="598">
        <f t="shared" si="553"/>
        <v>0</v>
      </c>
      <c r="BB1708" s="577">
        <v>50</v>
      </c>
      <c r="BC1708" s="407" t="s">
        <v>265</v>
      </c>
      <c r="BD1708" s="1771">
        <v>2</v>
      </c>
      <c r="BE1708" s="407" t="s">
        <v>265</v>
      </c>
      <c r="BF1708" s="1658">
        <v>44799</v>
      </c>
      <c r="BG1708" s="88">
        <f t="shared" si="554"/>
        <v>50</v>
      </c>
      <c r="BH1708" s="592">
        <v>50</v>
      </c>
      <c r="BI1708" s="401" t="s">
        <v>265</v>
      </c>
      <c r="BJ1708" s="1544"/>
      <c r="BK1708" s="946"/>
      <c r="BL1708" s="598">
        <f t="shared" si="555"/>
        <v>0</v>
      </c>
      <c r="BM1708" s="577">
        <v>50</v>
      </c>
      <c r="BN1708" s="401" t="s">
        <v>265</v>
      </c>
      <c r="BO1708" s="1544"/>
      <c r="BP1708" s="88">
        <f t="shared" si="556"/>
        <v>0</v>
      </c>
      <c r="BQ1708" s="592">
        <v>50</v>
      </c>
      <c r="BR1708" s="401" t="s">
        <v>265</v>
      </c>
      <c r="BS1708" s="1544"/>
      <c r="BT1708" s="401" t="s">
        <v>265</v>
      </c>
      <c r="BU1708" s="1544"/>
      <c r="BV1708" s="88">
        <f t="shared" si="557"/>
        <v>0</v>
      </c>
      <c r="BW1708" s="592">
        <v>50</v>
      </c>
      <c r="BX1708" s="401" t="s">
        <v>265</v>
      </c>
      <c r="BY1708" s="1544"/>
      <c r="BZ1708" s="598">
        <f t="shared" si="558"/>
        <v>0</v>
      </c>
      <c r="CA1708" s="604">
        <v>50</v>
      </c>
      <c r="CB1708" s="407"/>
      <c r="CC1708" s="848"/>
      <c r="CD1708" s="407"/>
      <c r="CE1708" s="401"/>
      <c r="CF1708" s="407"/>
      <c r="CG1708" s="401"/>
      <c r="CH1708" s="88">
        <f t="shared" si="559"/>
        <v>0</v>
      </c>
      <c r="CI1708" s="592">
        <v>50</v>
      </c>
      <c r="CJ1708" s="407"/>
      <c r="CK1708" s="401"/>
      <c r="CL1708" s="88">
        <f t="shared" si="560"/>
        <v>0</v>
      </c>
      <c r="CM1708" s="592">
        <v>50</v>
      </c>
      <c r="CN1708" s="577" t="s">
        <v>265</v>
      </c>
      <c r="CO1708" s="401"/>
      <c r="CP1708" s="598">
        <f t="shared" si="561"/>
        <v>0</v>
      </c>
      <c r="CQ1708" s="577">
        <v>50</v>
      </c>
      <c r="CR1708" s="577" t="s">
        <v>265</v>
      </c>
      <c r="CS1708" s="401"/>
      <c r="CT1708" s="88">
        <f t="shared" si="562"/>
        <v>0</v>
      </c>
      <c r="CU1708" s="623">
        <v>50</v>
      </c>
      <c r="CV1708" s="577"/>
      <c r="CW1708" s="401"/>
      <c r="CX1708" s="401"/>
      <c r="CY1708" s="401"/>
      <c r="CZ1708" s="401"/>
      <c r="DA1708" s="401"/>
      <c r="DB1708" s="401"/>
      <c r="DC1708" s="401"/>
      <c r="DD1708" s="598">
        <f t="shared" si="542"/>
        <v>0</v>
      </c>
      <c r="DE1708" s="592">
        <v>50</v>
      </c>
      <c r="DF1708" s="577"/>
      <c r="DG1708" s="408"/>
      <c r="DH1708" s="408"/>
      <c r="DI1708" s="408"/>
      <c r="DJ1708" s="408"/>
      <c r="DK1708" s="408"/>
      <c r="DL1708" s="408"/>
      <c r="DM1708" s="408"/>
      <c r="DN1708" s="406"/>
      <c r="DO1708" s="600"/>
    </row>
    <row r="1709" spans="1:124" outlineLevel="1" x14ac:dyDescent="0.25">
      <c r="A1709" s="6" t="s">
        <v>119</v>
      </c>
      <c r="B1709" s="206" t="s">
        <v>162</v>
      </c>
      <c r="C1709" s="206" t="s">
        <v>3109</v>
      </c>
      <c r="D1709" s="206"/>
      <c r="E1709" s="1198"/>
      <c r="F1709" s="1198"/>
      <c r="G1709" s="1385"/>
      <c r="H1709" s="206"/>
      <c r="I1709" s="206"/>
      <c r="J1709" s="206"/>
      <c r="K1709" s="206" t="s">
        <v>3121</v>
      </c>
      <c r="L1709" s="1198"/>
      <c r="M1709" s="19">
        <f t="shared" si="546"/>
        <v>1070800</v>
      </c>
      <c r="N1709" s="19">
        <f t="shared" si="547"/>
        <v>1070850</v>
      </c>
      <c r="O1709" s="236">
        <f t="shared" si="538"/>
        <v>50</v>
      </c>
      <c r="P1709" s="592">
        <f t="shared" si="548"/>
        <v>50</v>
      </c>
      <c r="Q1709" s="407" t="s">
        <v>265</v>
      </c>
      <c r="R1709" s="407">
        <v>44603</v>
      </c>
      <c r="S1709" s="407" t="s">
        <v>265</v>
      </c>
      <c r="T1709" s="407">
        <v>44659</v>
      </c>
      <c r="U1709" s="590">
        <f t="shared" si="549"/>
        <v>50</v>
      </c>
      <c r="V1709" s="592">
        <v>50</v>
      </c>
      <c r="W1709" s="407" t="s">
        <v>265</v>
      </c>
      <c r="X1709" s="1661">
        <v>44796</v>
      </c>
      <c r="Y1709" s="407" t="s">
        <v>265</v>
      </c>
      <c r="Z1709" s="1661">
        <v>44796</v>
      </c>
      <c r="AA1709" s="598">
        <f t="shared" si="550"/>
        <v>50</v>
      </c>
      <c r="AB1709" s="592">
        <v>50</v>
      </c>
      <c r="AC1709" s="407" t="s">
        <v>265</v>
      </c>
      <c r="AD1709" s="1658">
        <v>44796</v>
      </c>
      <c r="AE1709" s="407" t="s">
        <v>265</v>
      </c>
      <c r="AF1709" s="1658">
        <v>44796</v>
      </c>
      <c r="AG1709" s="598">
        <f t="shared" si="551"/>
        <v>50</v>
      </c>
      <c r="AH1709" s="577">
        <v>50</v>
      </c>
      <c r="AI1709" s="407" t="s">
        <v>265</v>
      </c>
      <c r="AJ1709" s="1503"/>
      <c r="AK1709" s="407" t="s">
        <v>265</v>
      </c>
      <c r="AL1709" s="1544"/>
      <c r="AM1709" s="407" t="s">
        <v>265</v>
      </c>
      <c r="AN1709" s="1503"/>
      <c r="AO1709" s="407" t="s">
        <v>265</v>
      </c>
      <c r="AP1709" s="1544"/>
      <c r="AQ1709" s="88">
        <f t="shared" si="552"/>
        <v>0</v>
      </c>
      <c r="AR1709" s="592">
        <v>50</v>
      </c>
      <c r="AS1709" s="1038"/>
      <c r="AT1709" s="1038"/>
      <c r="AU1709" s="1038"/>
      <c r="AV1709" s="1038"/>
      <c r="AW1709" s="1038"/>
      <c r="AX1709" s="1038"/>
      <c r="AY1709" s="1038"/>
      <c r="AZ1709" s="1038"/>
      <c r="BA1709" s="598">
        <f t="shared" si="553"/>
        <v>0</v>
      </c>
      <c r="BB1709" s="577">
        <v>50</v>
      </c>
      <c r="BC1709" s="407" t="s">
        <v>265</v>
      </c>
      <c r="BD1709" s="557"/>
      <c r="BE1709" s="407" t="s">
        <v>265</v>
      </c>
      <c r="BF1709" s="1544"/>
      <c r="BG1709" s="88">
        <f t="shared" si="554"/>
        <v>0</v>
      </c>
      <c r="BH1709" s="592">
        <v>50</v>
      </c>
      <c r="BI1709" s="401" t="s">
        <v>265</v>
      </c>
      <c r="BJ1709" s="1544"/>
      <c r="BK1709" s="946"/>
      <c r="BL1709" s="598">
        <f t="shared" si="555"/>
        <v>0</v>
      </c>
      <c r="BM1709" s="577">
        <v>50</v>
      </c>
      <c r="BN1709" s="401" t="s">
        <v>265</v>
      </c>
      <c r="BO1709" s="1544"/>
      <c r="BP1709" s="88">
        <f t="shared" si="556"/>
        <v>0</v>
      </c>
      <c r="BQ1709" s="592">
        <v>50</v>
      </c>
      <c r="BR1709" s="401" t="s">
        <v>265</v>
      </c>
      <c r="BS1709" s="1544"/>
      <c r="BT1709" s="401" t="s">
        <v>265</v>
      </c>
      <c r="BU1709" s="1544"/>
      <c r="BV1709" s="88">
        <f t="shared" si="557"/>
        <v>0</v>
      </c>
      <c r="BW1709" s="592">
        <v>50</v>
      </c>
      <c r="BX1709" s="401" t="s">
        <v>265</v>
      </c>
      <c r="BY1709" s="1544"/>
      <c r="BZ1709" s="598">
        <f t="shared" si="558"/>
        <v>0</v>
      </c>
      <c r="CA1709" s="604">
        <v>50</v>
      </c>
      <c r="CB1709" s="407"/>
      <c r="CC1709" s="848"/>
      <c r="CD1709" s="407"/>
      <c r="CE1709" s="401"/>
      <c r="CF1709" s="407"/>
      <c r="CG1709" s="401"/>
      <c r="CH1709" s="88">
        <f t="shared" si="559"/>
        <v>0</v>
      </c>
      <c r="CI1709" s="592">
        <v>50</v>
      </c>
      <c r="CJ1709" s="407"/>
      <c r="CK1709" s="401"/>
      <c r="CL1709" s="88">
        <f t="shared" si="560"/>
        <v>0</v>
      </c>
      <c r="CM1709" s="592">
        <v>50</v>
      </c>
      <c r="CN1709" s="577" t="s">
        <v>265</v>
      </c>
      <c r="CO1709" s="401"/>
      <c r="CP1709" s="598">
        <f t="shared" si="561"/>
        <v>0</v>
      </c>
      <c r="CQ1709" s="577">
        <v>50</v>
      </c>
      <c r="CR1709" s="577" t="s">
        <v>265</v>
      </c>
      <c r="CS1709" s="401"/>
      <c r="CT1709" s="88">
        <f t="shared" si="562"/>
        <v>0</v>
      </c>
      <c r="CU1709" s="623">
        <v>50</v>
      </c>
      <c r="CV1709" s="577"/>
      <c r="CW1709" s="401"/>
      <c r="CX1709" s="401"/>
      <c r="CY1709" s="401"/>
      <c r="CZ1709" s="401"/>
      <c r="DA1709" s="401"/>
      <c r="DB1709" s="401"/>
      <c r="DC1709" s="401"/>
      <c r="DD1709" s="598">
        <f t="shared" si="542"/>
        <v>0</v>
      </c>
      <c r="DE1709" s="592">
        <v>50</v>
      </c>
      <c r="DF1709" s="577"/>
      <c r="DG1709" s="408"/>
      <c r="DH1709" s="408"/>
      <c r="DI1709" s="408"/>
      <c r="DJ1709" s="408"/>
      <c r="DK1709" s="408"/>
      <c r="DL1709" s="408"/>
      <c r="DM1709" s="408"/>
      <c r="DN1709" s="406"/>
      <c r="DO1709" s="600"/>
    </row>
    <row r="1710" spans="1:124" outlineLevel="1" x14ac:dyDescent="0.25">
      <c r="A1710" s="6" t="s">
        <v>119</v>
      </c>
      <c r="B1710" s="206" t="s">
        <v>162</v>
      </c>
      <c r="C1710" s="206" t="s">
        <v>3109</v>
      </c>
      <c r="D1710" s="206"/>
      <c r="E1710" s="1198"/>
      <c r="F1710" s="1198"/>
      <c r="G1710" s="1385"/>
      <c r="H1710" s="206"/>
      <c r="I1710" s="206"/>
      <c r="J1710" s="206"/>
      <c r="K1710" s="206" t="s">
        <v>3121</v>
      </c>
      <c r="L1710" s="1198"/>
      <c r="M1710" s="19">
        <f t="shared" si="546"/>
        <v>1070850</v>
      </c>
      <c r="N1710" s="19">
        <f t="shared" si="547"/>
        <v>1070900</v>
      </c>
      <c r="O1710" s="236">
        <f t="shared" si="538"/>
        <v>50</v>
      </c>
      <c r="P1710" s="592">
        <f t="shared" si="548"/>
        <v>50</v>
      </c>
      <c r="Q1710" s="407" t="s">
        <v>265</v>
      </c>
      <c r="R1710" s="407">
        <v>44617</v>
      </c>
      <c r="S1710" s="407" t="s">
        <v>265</v>
      </c>
      <c r="T1710" s="407">
        <v>44659</v>
      </c>
      <c r="U1710" s="590">
        <f t="shared" si="549"/>
        <v>50</v>
      </c>
      <c r="V1710" s="592">
        <v>50</v>
      </c>
      <c r="W1710" s="407" t="s">
        <v>265</v>
      </c>
      <c r="X1710" s="407"/>
      <c r="Y1710" s="407" t="s">
        <v>265</v>
      </c>
      <c r="Z1710" s="407"/>
      <c r="AA1710" s="598">
        <f t="shared" si="550"/>
        <v>0</v>
      </c>
      <c r="AB1710" s="592">
        <v>50</v>
      </c>
      <c r="AC1710" s="407" t="s">
        <v>265</v>
      </c>
      <c r="AD1710" s="401"/>
      <c r="AE1710" s="407" t="s">
        <v>265</v>
      </c>
      <c r="AF1710" s="401"/>
      <c r="AG1710" s="598">
        <f t="shared" si="551"/>
        <v>0</v>
      </c>
      <c r="AH1710" s="577">
        <v>50</v>
      </c>
      <c r="AI1710" s="407" t="s">
        <v>265</v>
      </c>
      <c r="AJ1710" s="848"/>
      <c r="AK1710" s="407" t="s">
        <v>265</v>
      </c>
      <c r="AL1710" s="401"/>
      <c r="AM1710" s="407" t="s">
        <v>265</v>
      </c>
      <c r="AN1710" s="848"/>
      <c r="AO1710" s="407" t="s">
        <v>265</v>
      </c>
      <c r="AP1710" s="401"/>
      <c r="AQ1710" s="88">
        <f t="shared" si="552"/>
        <v>0</v>
      </c>
      <c r="AR1710" s="592">
        <v>50</v>
      </c>
      <c r="AS1710" s="1038"/>
      <c r="AT1710" s="1038"/>
      <c r="AU1710" s="1038"/>
      <c r="AV1710" s="1038"/>
      <c r="AW1710" s="1038"/>
      <c r="AX1710" s="1038"/>
      <c r="AY1710" s="1038"/>
      <c r="AZ1710" s="1038"/>
      <c r="BA1710" s="598">
        <f t="shared" si="553"/>
        <v>0</v>
      </c>
      <c r="BB1710" s="577">
        <v>50</v>
      </c>
      <c r="BC1710" s="407" t="s">
        <v>265</v>
      </c>
      <c r="BD1710" s="92"/>
      <c r="BE1710" s="407" t="s">
        <v>265</v>
      </c>
      <c r="BF1710" s="401"/>
      <c r="BG1710" s="88">
        <f t="shared" si="554"/>
        <v>0</v>
      </c>
      <c r="BH1710" s="592">
        <v>50</v>
      </c>
      <c r="BI1710" s="401" t="s">
        <v>265</v>
      </c>
      <c r="BJ1710" s="401"/>
      <c r="BK1710" s="946"/>
      <c r="BL1710" s="598">
        <f t="shared" si="555"/>
        <v>0</v>
      </c>
      <c r="BM1710" s="577">
        <v>50</v>
      </c>
      <c r="BN1710" s="401" t="s">
        <v>265</v>
      </c>
      <c r="BO1710" s="401"/>
      <c r="BP1710" s="88">
        <f t="shared" si="556"/>
        <v>0</v>
      </c>
      <c r="BQ1710" s="592">
        <v>50</v>
      </c>
      <c r="BR1710" s="401" t="s">
        <v>265</v>
      </c>
      <c r="BS1710" s="401"/>
      <c r="BT1710" s="401" t="s">
        <v>265</v>
      </c>
      <c r="BU1710" s="401"/>
      <c r="BV1710" s="88">
        <f t="shared" si="557"/>
        <v>0</v>
      </c>
      <c r="BW1710" s="592">
        <v>50</v>
      </c>
      <c r="BX1710" s="401" t="s">
        <v>265</v>
      </c>
      <c r="BY1710" s="401"/>
      <c r="BZ1710" s="598">
        <f t="shared" si="558"/>
        <v>0</v>
      </c>
      <c r="CA1710" s="604">
        <v>50</v>
      </c>
      <c r="CB1710" s="407"/>
      <c r="CC1710" s="848"/>
      <c r="CD1710" s="407"/>
      <c r="CE1710" s="401"/>
      <c r="CF1710" s="407"/>
      <c r="CG1710" s="401"/>
      <c r="CH1710" s="88">
        <f t="shared" si="559"/>
        <v>0</v>
      </c>
      <c r="CI1710" s="592">
        <v>50</v>
      </c>
      <c r="CJ1710" s="407"/>
      <c r="CK1710" s="401"/>
      <c r="CL1710" s="88">
        <f t="shared" si="560"/>
        <v>0</v>
      </c>
      <c r="CM1710" s="592">
        <v>50</v>
      </c>
      <c r="CN1710" s="577" t="s">
        <v>265</v>
      </c>
      <c r="CO1710" s="401"/>
      <c r="CP1710" s="598">
        <f t="shared" si="561"/>
        <v>0</v>
      </c>
      <c r="CQ1710" s="577">
        <v>50</v>
      </c>
      <c r="CR1710" s="577" t="s">
        <v>265</v>
      </c>
      <c r="CS1710" s="401"/>
      <c r="CT1710" s="88">
        <f t="shared" si="562"/>
        <v>0</v>
      </c>
      <c r="CU1710" s="623">
        <v>50</v>
      </c>
      <c r="CV1710" s="577"/>
      <c r="CW1710" s="401"/>
      <c r="CX1710" s="401"/>
      <c r="CY1710" s="401"/>
      <c r="CZ1710" s="401"/>
      <c r="DA1710" s="401"/>
      <c r="DB1710" s="401"/>
      <c r="DC1710" s="401"/>
      <c r="DD1710" s="598">
        <f t="shared" si="542"/>
        <v>0</v>
      </c>
      <c r="DE1710" s="592">
        <v>50</v>
      </c>
      <c r="DF1710" s="577"/>
      <c r="DG1710" s="408"/>
      <c r="DH1710" s="408"/>
      <c r="DI1710" s="408"/>
      <c r="DJ1710" s="408"/>
      <c r="DK1710" s="408"/>
      <c r="DL1710" s="408"/>
      <c r="DM1710" s="408"/>
      <c r="DN1710" s="406"/>
      <c r="DO1710" s="600"/>
    </row>
    <row r="1711" spans="1:124" outlineLevel="1" x14ac:dyDescent="0.25">
      <c r="A1711" s="6" t="s">
        <v>119</v>
      </c>
      <c r="B1711" s="206" t="s">
        <v>162</v>
      </c>
      <c r="C1711" s="206" t="s">
        <v>3109</v>
      </c>
      <c r="D1711" s="206" t="s">
        <v>3122</v>
      </c>
      <c r="E1711" s="1198"/>
      <c r="F1711" s="1198"/>
      <c r="G1711" s="1385"/>
      <c r="H1711" s="206"/>
      <c r="I1711" s="206"/>
      <c r="J1711" s="206"/>
      <c r="K1711" s="206" t="s">
        <v>3121</v>
      </c>
      <c r="L1711" s="1198"/>
      <c r="M1711" s="19">
        <f t="shared" si="546"/>
        <v>1070900</v>
      </c>
      <c r="N1711" s="19">
        <f t="shared" si="547"/>
        <v>1070950</v>
      </c>
      <c r="O1711" s="236">
        <f t="shared" si="538"/>
        <v>50</v>
      </c>
      <c r="P1711" s="592">
        <f t="shared" si="548"/>
        <v>50</v>
      </c>
      <c r="Q1711" s="407" t="s">
        <v>265</v>
      </c>
      <c r="R1711" s="407">
        <v>44617</v>
      </c>
      <c r="S1711" s="407" t="s">
        <v>265</v>
      </c>
      <c r="T1711" s="407">
        <v>44680</v>
      </c>
      <c r="U1711" s="590">
        <f t="shared" si="549"/>
        <v>50</v>
      </c>
      <c r="V1711" s="592">
        <v>50</v>
      </c>
      <c r="W1711" s="407" t="s">
        <v>265</v>
      </c>
      <c r="X1711" s="407"/>
      <c r="Y1711" s="407" t="s">
        <v>265</v>
      </c>
      <c r="Z1711" s="407"/>
      <c r="AA1711" s="598">
        <f t="shared" si="550"/>
        <v>0</v>
      </c>
      <c r="AB1711" s="592">
        <v>50</v>
      </c>
      <c r="AC1711" s="407" t="s">
        <v>265</v>
      </c>
      <c r="AD1711" s="401"/>
      <c r="AE1711" s="407" t="s">
        <v>265</v>
      </c>
      <c r="AF1711" s="401"/>
      <c r="AG1711" s="598">
        <f t="shared" si="551"/>
        <v>0</v>
      </c>
      <c r="AH1711" s="577">
        <v>50</v>
      </c>
      <c r="AI1711" s="407" t="s">
        <v>265</v>
      </c>
      <c r="AJ1711" s="848"/>
      <c r="AK1711" s="407" t="s">
        <v>265</v>
      </c>
      <c r="AL1711" s="401"/>
      <c r="AM1711" s="407" t="s">
        <v>265</v>
      </c>
      <c r="AN1711" s="848"/>
      <c r="AO1711" s="407" t="s">
        <v>265</v>
      </c>
      <c r="AP1711" s="401"/>
      <c r="AQ1711" s="88">
        <f t="shared" si="552"/>
        <v>0</v>
      </c>
      <c r="AR1711" s="592">
        <v>50</v>
      </c>
      <c r="AS1711" s="1038"/>
      <c r="AT1711" s="1038"/>
      <c r="AU1711" s="1038"/>
      <c r="AV1711" s="1038"/>
      <c r="AW1711" s="1038"/>
      <c r="AX1711" s="1038"/>
      <c r="AY1711" s="1038"/>
      <c r="AZ1711" s="1038"/>
      <c r="BA1711" s="598">
        <f t="shared" si="553"/>
        <v>0</v>
      </c>
      <c r="BB1711" s="577">
        <v>50</v>
      </c>
      <c r="BC1711" s="407" t="s">
        <v>265</v>
      </c>
      <c r="BD1711" s="92"/>
      <c r="BE1711" s="407" t="s">
        <v>265</v>
      </c>
      <c r="BF1711" s="401"/>
      <c r="BG1711" s="88">
        <f t="shared" si="554"/>
        <v>0</v>
      </c>
      <c r="BH1711" s="592">
        <v>50</v>
      </c>
      <c r="BI1711" s="401" t="s">
        <v>265</v>
      </c>
      <c r="BJ1711" s="401"/>
      <c r="BK1711" s="946"/>
      <c r="BL1711" s="598">
        <f t="shared" si="555"/>
        <v>0</v>
      </c>
      <c r="BM1711" s="577">
        <v>50</v>
      </c>
      <c r="BN1711" s="401" t="s">
        <v>265</v>
      </c>
      <c r="BO1711" s="401"/>
      <c r="BP1711" s="88">
        <f t="shared" si="556"/>
        <v>0</v>
      </c>
      <c r="BQ1711" s="592">
        <v>50</v>
      </c>
      <c r="BR1711" s="401" t="s">
        <v>265</v>
      </c>
      <c r="BS1711" s="401"/>
      <c r="BT1711" s="401" t="s">
        <v>265</v>
      </c>
      <c r="BU1711" s="401"/>
      <c r="BV1711" s="88">
        <f t="shared" si="557"/>
        <v>0</v>
      </c>
      <c r="BW1711" s="592">
        <v>50</v>
      </c>
      <c r="BX1711" s="401" t="s">
        <v>265</v>
      </c>
      <c r="BY1711" s="401"/>
      <c r="BZ1711" s="598">
        <f t="shared" si="558"/>
        <v>0</v>
      </c>
      <c r="CA1711" s="604">
        <v>50</v>
      </c>
      <c r="CB1711" s="407"/>
      <c r="CC1711" s="848"/>
      <c r="CD1711" s="407"/>
      <c r="CE1711" s="401"/>
      <c r="CF1711" s="407"/>
      <c r="CG1711" s="401"/>
      <c r="CH1711" s="88">
        <f t="shared" si="559"/>
        <v>0</v>
      </c>
      <c r="CI1711" s="592">
        <v>50</v>
      </c>
      <c r="CJ1711" s="407"/>
      <c r="CK1711" s="401"/>
      <c r="CL1711" s="88">
        <f t="shared" si="560"/>
        <v>0</v>
      </c>
      <c r="CM1711" s="592">
        <v>50</v>
      </c>
      <c r="CN1711" s="577" t="s">
        <v>265</v>
      </c>
      <c r="CO1711" s="401"/>
      <c r="CP1711" s="598">
        <f t="shared" si="561"/>
        <v>0</v>
      </c>
      <c r="CQ1711" s="577">
        <v>50</v>
      </c>
      <c r="CR1711" s="577" t="s">
        <v>265</v>
      </c>
      <c r="CS1711" s="401"/>
      <c r="CT1711" s="88">
        <f t="shared" si="562"/>
        <v>0</v>
      </c>
      <c r="CU1711" s="623">
        <v>50</v>
      </c>
      <c r="CV1711" s="577"/>
      <c r="CW1711" s="401"/>
      <c r="CX1711" s="401"/>
      <c r="CY1711" s="401"/>
      <c r="CZ1711" s="401"/>
      <c r="DA1711" s="401"/>
      <c r="DB1711" s="401"/>
      <c r="DC1711" s="401"/>
      <c r="DD1711" s="598">
        <f t="shared" si="542"/>
        <v>0</v>
      </c>
      <c r="DE1711" s="592">
        <v>50</v>
      </c>
      <c r="DF1711" s="577"/>
      <c r="DG1711" s="408"/>
      <c r="DH1711" s="408"/>
      <c r="DI1711" s="408"/>
      <c r="DJ1711" s="408"/>
      <c r="DK1711" s="408"/>
      <c r="DL1711" s="408"/>
      <c r="DM1711" s="408"/>
      <c r="DN1711" s="406"/>
      <c r="DO1711" s="600"/>
    </row>
    <row r="1712" spans="1:124" outlineLevel="1" x14ac:dyDescent="0.25">
      <c r="A1712" s="6" t="s">
        <v>119</v>
      </c>
      <c r="B1712" s="206" t="s">
        <v>162</v>
      </c>
      <c r="C1712" s="206" t="s">
        <v>3109</v>
      </c>
      <c r="D1712" s="206"/>
      <c r="E1712" s="1198"/>
      <c r="F1712" s="1198"/>
      <c r="G1712" s="1385"/>
      <c r="H1712" s="206"/>
      <c r="I1712" s="206"/>
      <c r="J1712" s="206"/>
      <c r="K1712" s="206" t="s">
        <v>3121</v>
      </c>
      <c r="L1712" s="1198"/>
      <c r="M1712" s="19">
        <f t="shared" si="546"/>
        <v>1070950</v>
      </c>
      <c r="N1712" s="19">
        <f t="shared" si="547"/>
        <v>1071000</v>
      </c>
      <c r="O1712" s="236">
        <f t="shared" si="538"/>
        <v>50</v>
      </c>
      <c r="P1712" s="592">
        <f t="shared" si="548"/>
        <v>50</v>
      </c>
      <c r="Q1712" s="407" t="s">
        <v>265</v>
      </c>
      <c r="R1712" s="407">
        <v>44617</v>
      </c>
      <c r="S1712" s="407" t="s">
        <v>265</v>
      </c>
      <c r="T1712" s="407">
        <v>44680</v>
      </c>
      <c r="U1712" s="590">
        <f t="shared" si="549"/>
        <v>50</v>
      </c>
      <c r="V1712" s="592">
        <v>50</v>
      </c>
      <c r="W1712" s="407" t="s">
        <v>265</v>
      </c>
      <c r="X1712" s="407"/>
      <c r="Y1712" s="407" t="s">
        <v>265</v>
      </c>
      <c r="Z1712" s="407"/>
      <c r="AA1712" s="598">
        <f t="shared" si="550"/>
        <v>0</v>
      </c>
      <c r="AB1712" s="592">
        <v>50</v>
      </c>
      <c r="AC1712" s="407" t="s">
        <v>265</v>
      </c>
      <c r="AD1712" s="401"/>
      <c r="AE1712" s="407" t="s">
        <v>265</v>
      </c>
      <c r="AF1712" s="401"/>
      <c r="AG1712" s="598">
        <f t="shared" si="551"/>
        <v>0</v>
      </c>
      <c r="AH1712" s="577">
        <v>50</v>
      </c>
      <c r="AI1712" s="407" t="s">
        <v>265</v>
      </c>
      <c r="AJ1712" s="848"/>
      <c r="AK1712" s="407" t="s">
        <v>265</v>
      </c>
      <c r="AL1712" s="401"/>
      <c r="AM1712" s="407" t="s">
        <v>265</v>
      </c>
      <c r="AN1712" s="848"/>
      <c r="AO1712" s="407" t="s">
        <v>265</v>
      </c>
      <c r="AP1712" s="401"/>
      <c r="AQ1712" s="88">
        <f t="shared" si="552"/>
        <v>0</v>
      </c>
      <c r="AR1712" s="592">
        <v>50</v>
      </c>
      <c r="AS1712" s="1038"/>
      <c r="AT1712" s="1038"/>
      <c r="AU1712" s="1038"/>
      <c r="AV1712" s="1038"/>
      <c r="AW1712" s="1038"/>
      <c r="AX1712" s="1038"/>
      <c r="AY1712" s="1038"/>
      <c r="AZ1712" s="1038"/>
      <c r="BA1712" s="598">
        <f t="shared" si="553"/>
        <v>0</v>
      </c>
      <c r="BB1712" s="577">
        <v>50</v>
      </c>
      <c r="BC1712" s="407" t="s">
        <v>265</v>
      </c>
      <c r="BD1712" s="93"/>
      <c r="BE1712" s="407" t="s">
        <v>265</v>
      </c>
      <c r="BF1712" s="401"/>
      <c r="BG1712" s="88">
        <f t="shared" si="554"/>
        <v>0</v>
      </c>
      <c r="BH1712" s="592">
        <v>50</v>
      </c>
      <c r="BI1712" s="401" t="s">
        <v>265</v>
      </c>
      <c r="BJ1712" s="401"/>
      <c r="BK1712" s="946"/>
      <c r="BL1712" s="598">
        <f t="shared" si="555"/>
        <v>0</v>
      </c>
      <c r="BM1712" s="577">
        <v>50</v>
      </c>
      <c r="BN1712" s="401" t="s">
        <v>265</v>
      </c>
      <c r="BO1712" s="401"/>
      <c r="BP1712" s="88">
        <f t="shared" si="556"/>
        <v>0</v>
      </c>
      <c r="BQ1712" s="592">
        <v>50</v>
      </c>
      <c r="BR1712" s="401" t="s">
        <v>265</v>
      </c>
      <c r="BS1712" s="401"/>
      <c r="BT1712" s="401" t="s">
        <v>265</v>
      </c>
      <c r="BU1712" s="401"/>
      <c r="BV1712" s="88">
        <f t="shared" si="557"/>
        <v>0</v>
      </c>
      <c r="BW1712" s="592">
        <v>50</v>
      </c>
      <c r="BX1712" s="401" t="s">
        <v>265</v>
      </c>
      <c r="BY1712" s="401"/>
      <c r="BZ1712" s="598">
        <f t="shared" si="558"/>
        <v>0</v>
      </c>
      <c r="CA1712" s="577">
        <v>50</v>
      </c>
      <c r="CB1712" s="407"/>
      <c r="CC1712" s="848"/>
      <c r="CD1712" s="407"/>
      <c r="CE1712" s="401"/>
      <c r="CF1712" s="407"/>
      <c r="CG1712" s="401"/>
      <c r="CH1712" s="88">
        <f t="shared" si="559"/>
        <v>0</v>
      </c>
      <c r="CI1712" s="592">
        <v>50</v>
      </c>
      <c r="CJ1712" s="407"/>
      <c r="CK1712" s="401"/>
      <c r="CL1712" s="88">
        <f t="shared" si="560"/>
        <v>0</v>
      </c>
      <c r="CM1712" s="592">
        <v>50</v>
      </c>
      <c r="CN1712" s="577" t="s">
        <v>265</v>
      </c>
      <c r="CO1712" s="401"/>
      <c r="CP1712" s="598">
        <f t="shared" si="561"/>
        <v>0</v>
      </c>
      <c r="CQ1712" s="577">
        <v>50</v>
      </c>
      <c r="CR1712" s="577" t="s">
        <v>265</v>
      </c>
      <c r="CS1712" s="401"/>
      <c r="CT1712" s="88">
        <f t="shared" si="562"/>
        <v>0</v>
      </c>
      <c r="CU1712" s="623">
        <v>50</v>
      </c>
      <c r="CV1712" s="577"/>
      <c r="CW1712" s="401"/>
      <c r="CX1712" s="401"/>
      <c r="CY1712" s="401"/>
      <c r="CZ1712" s="401"/>
      <c r="DA1712" s="401"/>
      <c r="DB1712" s="401"/>
      <c r="DC1712" s="401"/>
      <c r="DD1712" s="598">
        <f t="shared" si="542"/>
        <v>0</v>
      </c>
      <c r="DE1712" s="592">
        <v>50</v>
      </c>
      <c r="DF1712" s="577"/>
      <c r="DG1712" s="408"/>
      <c r="DH1712" s="408"/>
      <c r="DI1712" s="408"/>
      <c r="DJ1712" s="408"/>
      <c r="DK1712" s="408"/>
      <c r="DL1712" s="408"/>
      <c r="DM1712" s="408"/>
      <c r="DN1712" s="406"/>
      <c r="DO1712" s="600"/>
    </row>
    <row r="1713" spans="1:119" outlineLevel="1" x14ac:dyDescent="0.25">
      <c r="A1713" s="1032" t="s">
        <v>119</v>
      </c>
      <c r="B1713" s="1080" t="s">
        <v>3123</v>
      </c>
      <c r="C1713" s="1080" t="s">
        <v>233</v>
      </c>
      <c r="D1713" s="1080" t="s">
        <v>3124</v>
      </c>
      <c r="E1713" s="1307"/>
      <c r="F1713" s="1307"/>
      <c r="G1713" s="1307"/>
      <c r="H1713" s="1080"/>
      <c r="I1713" s="1080"/>
      <c r="J1713" s="1080" t="s">
        <v>2782</v>
      </c>
      <c r="K1713" s="1080" t="s">
        <v>3125</v>
      </c>
      <c r="L1713" s="1307"/>
      <c r="M1713" s="1033">
        <f t="shared" si="546"/>
        <v>1071000</v>
      </c>
      <c r="N1713" s="1033">
        <f t="shared" si="547"/>
        <v>1071050</v>
      </c>
      <c r="O1713" s="1034">
        <f t="shared" si="538"/>
        <v>50</v>
      </c>
      <c r="P1713" s="592">
        <f t="shared" si="548"/>
        <v>50</v>
      </c>
      <c r="Q1713" s="401" t="s">
        <v>2704</v>
      </c>
      <c r="R1713" s="1544"/>
      <c r="S1713" s="401" t="s">
        <v>2704</v>
      </c>
      <c r="T1713" s="1335"/>
      <c r="U1713" s="590">
        <f t="shared" si="549"/>
        <v>0</v>
      </c>
      <c r="V1713" s="592">
        <v>50</v>
      </c>
      <c r="W1713" s="407" t="s">
        <v>2704</v>
      </c>
      <c r="X1713" s="407"/>
      <c r="Y1713" s="407" t="s">
        <v>2704</v>
      </c>
      <c r="Z1713" s="407"/>
      <c r="AA1713" s="598">
        <f t="shared" si="550"/>
        <v>0</v>
      </c>
      <c r="AB1713" s="592">
        <v>50</v>
      </c>
      <c r="AC1713" s="407" t="s">
        <v>2704</v>
      </c>
      <c r="AD1713" s="407"/>
      <c r="AE1713" s="407" t="s">
        <v>2704</v>
      </c>
      <c r="AF1713" s="407"/>
      <c r="AG1713" s="598">
        <f t="shared" si="551"/>
        <v>0</v>
      </c>
      <c r="AH1713" s="577">
        <v>50</v>
      </c>
      <c r="AI1713" s="1067"/>
      <c r="AJ1713" s="1067"/>
      <c r="AK1713" s="1067"/>
      <c r="AL1713" s="1067"/>
      <c r="AM1713" s="1067"/>
      <c r="AN1713" s="1067"/>
      <c r="AO1713" s="1067"/>
      <c r="AP1713" s="1067"/>
      <c r="AQ1713" s="88">
        <f t="shared" si="552"/>
        <v>0</v>
      </c>
      <c r="AR1713" s="592">
        <v>50</v>
      </c>
      <c r="AS1713" s="401" t="s">
        <v>2704</v>
      </c>
      <c r="AT1713" s="401"/>
      <c r="AU1713" s="401" t="s">
        <v>2704</v>
      </c>
      <c r="AV1713" s="401"/>
      <c r="AW1713" s="401" t="s">
        <v>2704</v>
      </c>
      <c r="AX1713" s="401"/>
      <c r="AY1713" s="401" t="s">
        <v>2704</v>
      </c>
      <c r="AZ1713" s="401"/>
      <c r="BA1713" s="598">
        <f t="shared" si="553"/>
        <v>0</v>
      </c>
      <c r="BB1713" s="577">
        <v>50</v>
      </c>
      <c r="BC1713" s="407" t="s">
        <v>2704</v>
      </c>
      <c r="BD1713" s="407"/>
      <c r="BE1713" s="407" t="s">
        <v>2704</v>
      </c>
      <c r="BF1713" s="407"/>
      <c r="BG1713" s="88">
        <f t="shared" si="554"/>
        <v>0</v>
      </c>
      <c r="BH1713" s="592">
        <v>50</v>
      </c>
      <c r="BI1713" s="407" t="s">
        <v>2704</v>
      </c>
      <c r="BJ1713" s="1589"/>
      <c r="BK1713" s="407"/>
      <c r="BL1713" s="598">
        <f t="shared" si="555"/>
        <v>0</v>
      </c>
      <c r="BM1713" s="577">
        <v>50</v>
      </c>
      <c r="BN1713" s="407" t="s">
        <v>2704</v>
      </c>
      <c r="BO1713" s="407"/>
      <c r="BP1713" s="88">
        <f t="shared" si="556"/>
        <v>0</v>
      </c>
      <c r="BQ1713" s="592">
        <v>50</v>
      </c>
      <c r="BR1713" s="407" t="s">
        <v>2704</v>
      </c>
      <c r="BS1713" s="407"/>
      <c r="BT1713" s="407" t="s">
        <v>2704</v>
      </c>
      <c r="BU1713" s="407"/>
      <c r="BV1713" s="88">
        <f t="shared" si="557"/>
        <v>0</v>
      </c>
      <c r="BW1713" s="592">
        <v>50</v>
      </c>
      <c r="BX1713" s="407" t="s">
        <v>2704</v>
      </c>
      <c r="BY1713" s="407"/>
      <c r="BZ1713" s="598">
        <f t="shared" si="558"/>
        <v>0</v>
      </c>
      <c r="CA1713" s="577">
        <v>50</v>
      </c>
      <c r="CB1713" s="407"/>
      <c r="CC1713" s="407"/>
      <c r="CD1713" s="407"/>
      <c r="CE1713" s="407"/>
      <c r="CF1713" s="407"/>
      <c r="CG1713" s="407"/>
      <c r="CH1713" s="88">
        <f t="shared" si="559"/>
        <v>0</v>
      </c>
      <c r="CI1713" s="592">
        <v>50</v>
      </c>
      <c r="CJ1713" s="407"/>
      <c r="CK1713" s="407"/>
      <c r="CL1713" s="88">
        <f t="shared" si="560"/>
        <v>0</v>
      </c>
      <c r="CM1713" s="592">
        <v>50</v>
      </c>
      <c r="CN1713" s="407" t="s">
        <v>2704</v>
      </c>
      <c r="CO1713" s="407"/>
      <c r="CP1713" s="598">
        <f t="shared" si="561"/>
        <v>0</v>
      </c>
      <c r="CQ1713" s="577">
        <v>50</v>
      </c>
      <c r="CR1713" s="407" t="s">
        <v>2704</v>
      </c>
      <c r="CS1713" s="407"/>
      <c r="CT1713" s="88">
        <f t="shared" si="562"/>
        <v>0</v>
      </c>
      <c r="CU1713" s="623">
        <v>50</v>
      </c>
      <c r="CV1713" s="577"/>
      <c r="CW1713" s="401"/>
      <c r="CX1713" s="401"/>
      <c r="CY1713" s="401"/>
      <c r="CZ1713" s="401"/>
      <c r="DA1713" s="401"/>
      <c r="DB1713" s="401"/>
      <c r="DC1713" s="401"/>
      <c r="DD1713" s="598">
        <f t="shared" si="542"/>
        <v>0</v>
      </c>
      <c r="DE1713" s="592">
        <v>50</v>
      </c>
      <c r="DF1713" s="577"/>
      <c r="DG1713" s="408"/>
      <c r="DH1713" s="408"/>
      <c r="DI1713" s="408"/>
      <c r="DJ1713" s="408"/>
      <c r="DK1713" s="408"/>
      <c r="DL1713" s="408"/>
      <c r="DM1713" s="408"/>
      <c r="DN1713" s="406"/>
      <c r="DO1713" s="600"/>
    </row>
    <row r="1714" spans="1:119" outlineLevel="1" x14ac:dyDescent="0.25">
      <c r="A1714" s="1032" t="s">
        <v>119</v>
      </c>
      <c r="B1714" s="1080" t="s">
        <v>3123</v>
      </c>
      <c r="C1714" s="1080" t="s">
        <v>233</v>
      </c>
      <c r="D1714" s="1080"/>
      <c r="E1714" s="1307"/>
      <c r="F1714" s="1307"/>
      <c r="G1714" s="1307">
        <v>1</v>
      </c>
      <c r="H1714" s="1080"/>
      <c r="I1714" s="1080"/>
      <c r="J1714" s="1080" t="s">
        <v>2782</v>
      </c>
      <c r="K1714" s="1080" t="s">
        <v>3125</v>
      </c>
      <c r="L1714" s="1307"/>
      <c r="M1714" s="1033">
        <f t="shared" si="546"/>
        <v>1071050</v>
      </c>
      <c r="N1714" s="1033">
        <f t="shared" si="547"/>
        <v>1071100</v>
      </c>
      <c r="O1714" s="1034">
        <f t="shared" si="538"/>
        <v>50</v>
      </c>
      <c r="P1714" s="592">
        <f t="shared" si="548"/>
        <v>50</v>
      </c>
      <c r="Q1714" s="407" t="s">
        <v>2704</v>
      </c>
      <c r="R1714" s="1589">
        <v>44760</v>
      </c>
      <c r="S1714" s="407" t="s">
        <v>2704</v>
      </c>
      <c r="T1714" s="1589">
        <v>44760</v>
      </c>
      <c r="U1714" s="590">
        <f t="shared" si="549"/>
        <v>50</v>
      </c>
      <c r="V1714" s="592">
        <v>50</v>
      </c>
      <c r="W1714" s="407" t="s">
        <v>2704</v>
      </c>
      <c r="X1714" s="407"/>
      <c r="Y1714" s="407" t="s">
        <v>2704</v>
      </c>
      <c r="Z1714" s="407"/>
      <c r="AA1714" s="598">
        <f t="shared" si="550"/>
        <v>0</v>
      </c>
      <c r="AB1714" s="592">
        <v>50</v>
      </c>
      <c r="AC1714" s="407" t="s">
        <v>2704</v>
      </c>
      <c r="AD1714" s="407"/>
      <c r="AE1714" s="407" t="s">
        <v>2704</v>
      </c>
      <c r="AF1714" s="407"/>
      <c r="AG1714" s="598">
        <f t="shared" si="551"/>
        <v>0</v>
      </c>
      <c r="AH1714" s="577">
        <v>50</v>
      </c>
      <c r="AI1714" s="1067"/>
      <c r="AJ1714" s="1067"/>
      <c r="AK1714" s="1067"/>
      <c r="AL1714" s="1067"/>
      <c r="AM1714" s="1067"/>
      <c r="AN1714" s="1067"/>
      <c r="AO1714" s="1067"/>
      <c r="AP1714" s="1067"/>
      <c r="AQ1714" s="88">
        <f t="shared" si="552"/>
        <v>0</v>
      </c>
      <c r="AR1714" s="592">
        <v>50</v>
      </c>
      <c r="AS1714" s="1045" t="s">
        <v>2704</v>
      </c>
      <c r="AT1714" s="1045"/>
      <c r="AU1714" s="1045" t="s">
        <v>2704</v>
      </c>
      <c r="AV1714" s="1045"/>
      <c r="AW1714" s="1045" t="s">
        <v>2704</v>
      </c>
      <c r="AX1714" s="1045"/>
      <c r="AY1714" s="1045" t="s">
        <v>2704</v>
      </c>
      <c r="AZ1714" s="1045"/>
      <c r="BA1714" s="598">
        <f t="shared" si="553"/>
        <v>0</v>
      </c>
      <c r="BB1714" s="577">
        <v>50</v>
      </c>
      <c r="BC1714" s="407" t="s">
        <v>2704</v>
      </c>
      <c r="BD1714" s="407"/>
      <c r="BE1714" s="407" t="s">
        <v>2704</v>
      </c>
      <c r="BF1714" s="407"/>
      <c r="BG1714" s="88">
        <f t="shared" si="554"/>
        <v>0</v>
      </c>
      <c r="BH1714" s="1671">
        <v>50</v>
      </c>
      <c r="BI1714" s="407" t="s">
        <v>2704</v>
      </c>
      <c r="BJ1714" s="1589"/>
      <c r="BK1714" s="407"/>
      <c r="BL1714" s="598">
        <f t="shared" si="555"/>
        <v>0</v>
      </c>
      <c r="BM1714" s="577">
        <v>50</v>
      </c>
      <c r="BN1714" s="407" t="s">
        <v>2704</v>
      </c>
      <c r="BO1714" s="407"/>
      <c r="BP1714" s="88">
        <f t="shared" si="556"/>
        <v>0</v>
      </c>
      <c r="BQ1714" s="592">
        <v>50</v>
      </c>
      <c r="BR1714" s="407" t="s">
        <v>2704</v>
      </c>
      <c r="BS1714" s="407"/>
      <c r="BT1714" s="407" t="s">
        <v>2704</v>
      </c>
      <c r="BU1714" s="407"/>
      <c r="BV1714" s="88">
        <f t="shared" si="557"/>
        <v>0</v>
      </c>
      <c r="BW1714" s="592">
        <v>50</v>
      </c>
      <c r="BX1714" s="407" t="s">
        <v>2704</v>
      </c>
      <c r="BY1714" s="407"/>
      <c r="BZ1714" s="598">
        <f t="shared" si="558"/>
        <v>0</v>
      </c>
      <c r="CA1714" s="577">
        <v>50</v>
      </c>
      <c r="CB1714" s="407"/>
      <c r="CC1714" s="407"/>
      <c r="CD1714" s="407"/>
      <c r="CE1714" s="407"/>
      <c r="CF1714" s="407"/>
      <c r="CG1714" s="407"/>
      <c r="CH1714" s="88">
        <f t="shared" si="559"/>
        <v>0</v>
      </c>
      <c r="CI1714" s="592">
        <v>50</v>
      </c>
      <c r="CJ1714" s="407"/>
      <c r="CK1714" s="407"/>
      <c r="CL1714" s="88">
        <f t="shared" si="560"/>
        <v>0</v>
      </c>
      <c r="CM1714" s="592">
        <v>50</v>
      </c>
      <c r="CN1714" s="407" t="s">
        <v>2704</v>
      </c>
      <c r="CO1714" s="407"/>
      <c r="CP1714" s="598">
        <f t="shared" si="561"/>
        <v>0</v>
      </c>
      <c r="CQ1714" s="577">
        <v>50</v>
      </c>
      <c r="CR1714" s="407" t="s">
        <v>2704</v>
      </c>
      <c r="CS1714" s="407"/>
      <c r="CT1714" s="88">
        <f t="shared" si="562"/>
        <v>0</v>
      </c>
      <c r="CU1714" s="623">
        <v>50</v>
      </c>
      <c r="CV1714" s="577"/>
      <c r="CW1714" s="401"/>
      <c r="CX1714" s="401"/>
      <c r="CY1714" s="401"/>
      <c r="CZ1714" s="401"/>
      <c r="DA1714" s="401"/>
      <c r="DB1714" s="401"/>
      <c r="DC1714" s="401"/>
      <c r="DD1714" s="598">
        <f t="shared" si="542"/>
        <v>0</v>
      </c>
      <c r="DE1714" s="592">
        <v>50</v>
      </c>
      <c r="DF1714" s="577"/>
      <c r="DG1714" s="408"/>
      <c r="DH1714" s="408"/>
      <c r="DI1714" s="408"/>
      <c r="DJ1714" s="408"/>
      <c r="DK1714" s="408"/>
      <c r="DL1714" s="408"/>
      <c r="DM1714" s="408"/>
      <c r="DN1714" s="406"/>
      <c r="DO1714" s="600"/>
    </row>
    <row r="1715" spans="1:119" outlineLevel="1" x14ac:dyDescent="0.25">
      <c r="A1715" s="1032" t="s">
        <v>119</v>
      </c>
      <c r="B1715" s="1080" t="s">
        <v>3123</v>
      </c>
      <c r="C1715" s="1080" t="s">
        <v>233</v>
      </c>
      <c r="D1715" s="1080"/>
      <c r="E1715" s="1307"/>
      <c r="F1715" s="1307"/>
      <c r="G1715" s="1307"/>
      <c r="H1715" s="1080"/>
      <c r="I1715" s="1080"/>
      <c r="J1715" s="1080" t="s">
        <v>2782</v>
      </c>
      <c r="K1715" s="1080" t="s">
        <v>3125</v>
      </c>
      <c r="L1715" s="1307"/>
      <c r="M1715" s="1033">
        <f t="shared" si="546"/>
        <v>1071100</v>
      </c>
      <c r="N1715" s="1033">
        <f t="shared" si="547"/>
        <v>1071150</v>
      </c>
      <c r="O1715" s="1034">
        <f t="shared" si="538"/>
        <v>50</v>
      </c>
      <c r="P1715" s="592">
        <f t="shared" si="548"/>
        <v>50</v>
      </c>
      <c r="Q1715" s="407" t="s">
        <v>2704</v>
      </c>
      <c r="R1715" s="1589">
        <v>44760</v>
      </c>
      <c r="S1715" s="407" t="s">
        <v>2704</v>
      </c>
      <c r="T1715" s="1589">
        <v>44760</v>
      </c>
      <c r="U1715" s="590">
        <f t="shared" si="549"/>
        <v>50</v>
      </c>
      <c r="V1715" s="592">
        <v>50</v>
      </c>
      <c r="W1715" s="407" t="s">
        <v>2704</v>
      </c>
      <c r="X1715" s="407"/>
      <c r="Y1715" s="407" t="s">
        <v>2704</v>
      </c>
      <c r="Z1715" s="407"/>
      <c r="AA1715" s="598">
        <f t="shared" si="550"/>
        <v>0</v>
      </c>
      <c r="AB1715" s="592">
        <v>50</v>
      </c>
      <c r="AC1715" s="407" t="s">
        <v>2704</v>
      </c>
      <c r="AD1715" s="407"/>
      <c r="AE1715" s="407" t="s">
        <v>2704</v>
      </c>
      <c r="AF1715" s="407"/>
      <c r="AG1715" s="598">
        <f t="shared" si="551"/>
        <v>0</v>
      </c>
      <c r="AH1715" s="577">
        <v>50</v>
      </c>
      <c r="AI1715" s="1067"/>
      <c r="AJ1715" s="1067"/>
      <c r="AK1715" s="1067"/>
      <c r="AL1715" s="1067"/>
      <c r="AM1715" s="1067"/>
      <c r="AN1715" s="1067"/>
      <c r="AO1715" s="1067"/>
      <c r="AP1715" s="1067"/>
      <c r="AQ1715" s="88">
        <f t="shared" si="552"/>
        <v>0</v>
      </c>
      <c r="AR1715" s="592">
        <v>50</v>
      </c>
      <c r="AS1715" s="1045" t="s">
        <v>2704</v>
      </c>
      <c r="AT1715" s="1045"/>
      <c r="AU1715" s="1045" t="s">
        <v>2704</v>
      </c>
      <c r="AV1715" s="1045"/>
      <c r="AW1715" s="1045" t="s">
        <v>2704</v>
      </c>
      <c r="AX1715" s="1045"/>
      <c r="AY1715" s="1045" t="s">
        <v>2704</v>
      </c>
      <c r="AZ1715" s="1045"/>
      <c r="BA1715" s="598">
        <f t="shared" si="553"/>
        <v>0</v>
      </c>
      <c r="BB1715" s="577">
        <v>50</v>
      </c>
      <c r="BC1715" s="407" t="s">
        <v>2704</v>
      </c>
      <c r="BD1715" s="407"/>
      <c r="BE1715" s="407" t="s">
        <v>2704</v>
      </c>
      <c r="BF1715" s="407"/>
      <c r="BG1715" s="88">
        <f t="shared" si="554"/>
        <v>0</v>
      </c>
      <c r="BH1715" s="1671">
        <v>50</v>
      </c>
      <c r="BI1715" s="407" t="s">
        <v>2704</v>
      </c>
      <c r="BJ1715" s="1589"/>
      <c r="BK1715" s="407"/>
      <c r="BL1715" s="598">
        <f t="shared" si="555"/>
        <v>0</v>
      </c>
      <c r="BM1715" s="577">
        <v>50</v>
      </c>
      <c r="BN1715" s="407" t="s">
        <v>2704</v>
      </c>
      <c r="BO1715" s="407"/>
      <c r="BP1715" s="88">
        <f t="shared" si="556"/>
        <v>0</v>
      </c>
      <c r="BQ1715" s="592">
        <v>50</v>
      </c>
      <c r="BR1715" s="407" t="s">
        <v>2704</v>
      </c>
      <c r="BS1715" s="407"/>
      <c r="BT1715" s="407" t="s">
        <v>2704</v>
      </c>
      <c r="BU1715" s="407"/>
      <c r="BV1715" s="88">
        <f t="shared" si="557"/>
        <v>0</v>
      </c>
      <c r="BW1715" s="592">
        <v>50</v>
      </c>
      <c r="BX1715" s="407" t="s">
        <v>2704</v>
      </c>
      <c r="BY1715" s="407"/>
      <c r="BZ1715" s="598">
        <f t="shared" si="558"/>
        <v>0</v>
      </c>
      <c r="CA1715" s="577">
        <v>50</v>
      </c>
      <c r="CB1715" s="407"/>
      <c r="CC1715" s="407"/>
      <c r="CD1715" s="407"/>
      <c r="CE1715" s="407"/>
      <c r="CF1715" s="407"/>
      <c r="CG1715" s="407"/>
      <c r="CH1715" s="88">
        <f t="shared" si="559"/>
        <v>0</v>
      </c>
      <c r="CI1715" s="592">
        <v>50</v>
      </c>
      <c r="CJ1715" s="407"/>
      <c r="CK1715" s="407"/>
      <c r="CL1715" s="88">
        <f t="shared" si="560"/>
        <v>0</v>
      </c>
      <c r="CM1715" s="592">
        <v>50</v>
      </c>
      <c r="CN1715" s="407" t="s">
        <v>2704</v>
      </c>
      <c r="CO1715" s="407"/>
      <c r="CP1715" s="598">
        <f t="shared" si="561"/>
        <v>0</v>
      </c>
      <c r="CQ1715" s="577">
        <v>50</v>
      </c>
      <c r="CR1715" s="407" t="s">
        <v>2704</v>
      </c>
      <c r="CS1715" s="407"/>
      <c r="CT1715" s="88">
        <f t="shared" si="562"/>
        <v>0</v>
      </c>
      <c r="CU1715" s="623">
        <v>50</v>
      </c>
      <c r="CV1715" s="577"/>
      <c r="CW1715" s="401"/>
      <c r="CX1715" s="401"/>
      <c r="CY1715" s="401"/>
      <c r="CZ1715" s="401"/>
      <c r="DA1715" s="401"/>
      <c r="DB1715" s="401"/>
      <c r="DC1715" s="401"/>
      <c r="DD1715" s="598">
        <f t="shared" si="542"/>
        <v>0</v>
      </c>
      <c r="DE1715" s="592">
        <v>50</v>
      </c>
      <c r="DF1715" s="577"/>
      <c r="DG1715" s="408"/>
      <c r="DH1715" s="408"/>
      <c r="DI1715" s="408"/>
      <c r="DJ1715" s="408"/>
      <c r="DK1715" s="408"/>
      <c r="DL1715" s="408"/>
      <c r="DM1715" s="408"/>
      <c r="DN1715" s="406"/>
      <c r="DO1715" s="600"/>
    </row>
    <row r="1716" spans="1:119" outlineLevel="1" x14ac:dyDescent="0.25">
      <c r="A1716" s="1032" t="s">
        <v>119</v>
      </c>
      <c r="B1716" s="1080" t="s">
        <v>3123</v>
      </c>
      <c r="C1716" s="1080" t="s">
        <v>233</v>
      </c>
      <c r="D1716" s="1080"/>
      <c r="E1716" s="1307"/>
      <c r="F1716" s="1307"/>
      <c r="G1716" s="1307">
        <v>1</v>
      </c>
      <c r="H1716" s="1080"/>
      <c r="I1716" s="1080"/>
      <c r="J1716" s="1080"/>
      <c r="K1716" s="1080" t="s">
        <v>3125</v>
      </c>
      <c r="L1716" s="1307"/>
      <c r="M1716" s="1033">
        <f t="shared" si="546"/>
        <v>1071150</v>
      </c>
      <c r="N1716" s="1033">
        <f t="shared" si="547"/>
        <v>1071200</v>
      </c>
      <c r="O1716" s="1034">
        <f t="shared" ref="O1716:O1779" si="563">N1716-M1716</f>
        <v>50</v>
      </c>
      <c r="P1716" s="592">
        <f t="shared" si="548"/>
        <v>50</v>
      </c>
      <c r="Q1716" s="407" t="s">
        <v>2704</v>
      </c>
      <c r="R1716" s="1589">
        <v>44760</v>
      </c>
      <c r="S1716" s="407" t="s">
        <v>2704</v>
      </c>
      <c r="T1716" s="1589">
        <v>44760</v>
      </c>
      <c r="U1716" s="590">
        <f t="shared" si="549"/>
        <v>50</v>
      </c>
      <c r="V1716" s="592">
        <v>50</v>
      </c>
      <c r="W1716" s="407" t="s">
        <v>2704</v>
      </c>
      <c r="X1716" s="407"/>
      <c r="Y1716" s="407" t="s">
        <v>2704</v>
      </c>
      <c r="Z1716" s="407"/>
      <c r="AA1716" s="598">
        <f t="shared" si="550"/>
        <v>0</v>
      </c>
      <c r="AB1716" s="592">
        <v>50</v>
      </c>
      <c r="AC1716" s="407" t="s">
        <v>2704</v>
      </c>
      <c r="AD1716" s="407"/>
      <c r="AE1716" s="407" t="s">
        <v>2704</v>
      </c>
      <c r="AF1716" s="407"/>
      <c r="AG1716" s="598">
        <f t="shared" si="551"/>
        <v>0</v>
      </c>
      <c r="AH1716" s="577">
        <v>50</v>
      </c>
      <c r="AI1716" s="1067"/>
      <c r="AJ1716" s="1067"/>
      <c r="AK1716" s="1067"/>
      <c r="AL1716" s="1067"/>
      <c r="AM1716" s="1067"/>
      <c r="AN1716" s="1067"/>
      <c r="AO1716" s="1067"/>
      <c r="AP1716" s="1067"/>
      <c r="AQ1716" s="88">
        <f t="shared" si="552"/>
        <v>0</v>
      </c>
      <c r="AR1716" s="592">
        <v>50</v>
      </c>
      <c r="AS1716" s="1045" t="s">
        <v>2704</v>
      </c>
      <c r="AT1716" s="1045"/>
      <c r="AU1716" s="1045" t="s">
        <v>2704</v>
      </c>
      <c r="AV1716" s="1045"/>
      <c r="AW1716" s="1045" t="s">
        <v>2704</v>
      </c>
      <c r="AX1716" s="1045"/>
      <c r="AY1716" s="1045" t="s">
        <v>2704</v>
      </c>
      <c r="AZ1716" s="1045"/>
      <c r="BA1716" s="598">
        <f t="shared" si="553"/>
        <v>0</v>
      </c>
      <c r="BB1716" s="577">
        <v>50</v>
      </c>
      <c r="BC1716" s="407" t="s">
        <v>2704</v>
      </c>
      <c r="BD1716" s="407"/>
      <c r="BE1716" s="407" t="s">
        <v>2704</v>
      </c>
      <c r="BF1716" s="407"/>
      <c r="BG1716" s="88">
        <f t="shared" si="554"/>
        <v>0</v>
      </c>
      <c r="BH1716" s="1671">
        <v>50</v>
      </c>
      <c r="BI1716" s="407" t="s">
        <v>2704</v>
      </c>
      <c r="BJ1716" s="1589"/>
      <c r="BK1716" s="407"/>
      <c r="BL1716" s="598">
        <f t="shared" si="555"/>
        <v>0</v>
      </c>
      <c r="BM1716" s="577">
        <v>50</v>
      </c>
      <c r="BN1716" s="407" t="s">
        <v>2704</v>
      </c>
      <c r="BO1716" s="407"/>
      <c r="BP1716" s="88">
        <f t="shared" si="556"/>
        <v>0</v>
      </c>
      <c r="BQ1716" s="592">
        <v>50</v>
      </c>
      <c r="BR1716" s="407" t="s">
        <v>2704</v>
      </c>
      <c r="BS1716" s="407"/>
      <c r="BT1716" s="407" t="s">
        <v>2704</v>
      </c>
      <c r="BU1716" s="407"/>
      <c r="BV1716" s="88">
        <f t="shared" si="557"/>
        <v>0</v>
      </c>
      <c r="BW1716" s="592">
        <v>50</v>
      </c>
      <c r="BX1716" s="407" t="s">
        <v>2704</v>
      </c>
      <c r="BY1716" s="407"/>
      <c r="BZ1716" s="598">
        <f t="shared" si="558"/>
        <v>0</v>
      </c>
      <c r="CA1716" s="577">
        <v>50</v>
      </c>
      <c r="CB1716" s="407"/>
      <c r="CC1716" s="407"/>
      <c r="CD1716" s="407"/>
      <c r="CE1716" s="407"/>
      <c r="CF1716" s="407"/>
      <c r="CG1716" s="407"/>
      <c r="CH1716" s="88">
        <f t="shared" si="559"/>
        <v>0</v>
      </c>
      <c r="CI1716" s="592">
        <v>50</v>
      </c>
      <c r="CJ1716" s="407"/>
      <c r="CK1716" s="407"/>
      <c r="CL1716" s="88">
        <f t="shared" si="560"/>
        <v>0</v>
      </c>
      <c r="CM1716" s="592">
        <v>50</v>
      </c>
      <c r="CN1716" s="407" t="s">
        <v>2704</v>
      </c>
      <c r="CO1716" s="407"/>
      <c r="CP1716" s="598">
        <f t="shared" si="561"/>
        <v>0</v>
      </c>
      <c r="CQ1716" s="577">
        <v>50</v>
      </c>
      <c r="CR1716" s="407" t="s">
        <v>2704</v>
      </c>
      <c r="CS1716" s="407"/>
      <c r="CT1716" s="88">
        <f t="shared" si="562"/>
        <v>0</v>
      </c>
      <c r="CU1716" s="623">
        <v>50</v>
      </c>
      <c r="CV1716" s="577"/>
      <c r="CW1716" s="401"/>
      <c r="CX1716" s="401"/>
      <c r="CY1716" s="401"/>
      <c r="CZ1716" s="401"/>
      <c r="DA1716" s="401"/>
      <c r="DB1716" s="401"/>
      <c r="DC1716" s="401"/>
      <c r="DD1716" s="598">
        <f t="shared" si="542"/>
        <v>0</v>
      </c>
      <c r="DE1716" s="592">
        <v>50</v>
      </c>
      <c r="DF1716" s="577"/>
      <c r="DG1716" s="408"/>
      <c r="DH1716" s="408"/>
      <c r="DI1716" s="408"/>
      <c r="DJ1716" s="408"/>
      <c r="DK1716" s="408"/>
      <c r="DL1716" s="408"/>
      <c r="DM1716" s="408"/>
      <c r="DN1716" s="406"/>
      <c r="DO1716" s="600"/>
    </row>
    <row r="1717" spans="1:119" outlineLevel="1" x14ac:dyDescent="0.25">
      <c r="A1717" s="1032" t="s">
        <v>119</v>
      </c>
      <c r="B1717" s="1080" t="s">
        <v>3123</v>
      </c>
      <c r="C1717" s="1080" t="s">
        <v>233</v>
      </c>
      <c r="D1717" s="1080"/>
      <c r="E1717" s="1307"/>
      <c r="F1717" s="1307"/>
      <c r="G1717" s="1307"/>
      <c r="H1717" s="1080"/>
      <c r="I1717" s="1080"/>
      <c r="J1717" s="1080" t="s">
        <v>2782</v>
      </c>
      <c r="K1717" s="1080" t="s">
        <v>3125</v>
      </c>
      <c r="L1717" s="1307"/>
      <c r="M1717" s="1033">
        <f t="shared" si="546"/>
        <v>1071200</v>
      </c>
      <c r="N1717" s="1033">
        <f t="shared" si="547"/>
        <v>1071250</v>
      </c>
      <c r="O1717" s="1034">
        <f t="shared" si="563"/>
        <v>50</v>
      </c>
      <c r="P1717" s="592">
        <f t="shared" si="548"/>
        <v>50</v>
      </c>
      <c r="Q1717" s="407" t="s">
        <v>2704</v>
      </c>
      <c r="R1717" s="1589">
        <v>44760</v>
      </c>
      <c r="S1717" s="407" t="s">
        <v>2704</v>
      </c>
      <c r="T1717" s="1589">
        <v>44760</v>
      </c>
      <c r="U1717" s="590">
        <f t="shared" si="549"/>
        <v>50</v>
      </c>
      <c r="V1717" s="592">
        <v>50</v>
      </c>
      <c r="W1717" s="407" t="s">
        <v>2704</v>
      </c>
      <c r="X1717" s="407"/>
      <c r="Y1717" s="407" t="s">
        <v>2704</v>
      </c>
      <c r="Z1717" s="407"/>
      <c r="AA1717" s="598">
        <f t="shared" si="550"/>
        <v>0</v>
      </c>
      <c r="AB1717" s="592">
        <v>50</v>
      </c>
      <c r="AC1717" s="407" t="s">
        <v>2704</v>
      </c>
      <c r="AD1717" s="407"/>
      <c r="AE1717" s="407" t="s">
        <v>2704</v>
      </c>
      <c r="AF1717" s="407"/>
      <c r="AG1717" s="598">
        <f t="shared" si="551"/>
        <v>0</v>
      </c>
      <c r="AH1717" s="577">
        <v>50</v>
      </c>
      <c r="AI1717" s="1067"/>
      <c r="AJ1717" s="1067"/>
      <c r="AK1717" s="1067"/>
      <c r="AL1717" s="1067"/>
      <c r="AM1717" s="1067"/>
      <c r="AN1717" s="1067"/>
      <c r="AO1717" s="1067"/>
      <c r="AP1717" s="1067"/>
      <c r="AQ1717" s="88">
        <f t="shared" si="552"/>
        <v>0</v>
      </c>
      <c r="AR1717" s="592">
        <v>50</v>
      </c>
      <c r="AS1717" s="1045" t="s">
        <v>2704</v>
      </c>
      <c r="AT1717" s="1045"/>
      <c r="AU1717" s="1045" t="s">
        <v>2704</v>
      </c>
      <c r="AV1717" s="1045"/>
      <c r="AW1717" s="1045" t="s">
        <v>2704</v>
      </c>
      <c r="AX1717" s="1045"/>
      <c r="AY1717" s="1045" t="s">
        <v>2704</v>
      </c>
      <c r="AZ1717" s="1045"/>
      <c r="BA1717" s="598">
        <f t="shared" si="553"/>
        <v>0</v>
      </c>
      <c r="BB1717" s="577">
        <v>50</v>
      </c>
      <c r="BC1717" s="407" t="s">
        <v>2704</v>
      </c>
      <c r="BD1717" s="407"/>
      <c r="BE1717" s="407" t="s">
        <v>2704</v>
      </c>
      <c r="BF1717" s="407"/>
      <c r="BG1717" s="88">
        <f t="shared" si="554"/>
        <v>0</v>
      </c>
      <c r="BH1717" s="1671">
        <v>50</v>
      </c>
      <c r="BI1717" s="407" t="s">
        <v>2704</v>
      </c>
      <c r="BJ1717" s="1589"/>
      <c r="BK1717" s="407"/>
      <c r="BL1717" s="598">
        <f t="shared" si="555"/>
        <v>0</v>
      </c>
      <c r="BM1717" s="577">
        <v>50</v>
      </c>
      <c r="BN1717" s="407" t="s">
        <v>2704</v>
      </c>
      <c r="BO1717" s="407"/>
      <c r="BP1717" s="88">
        <f t="shared" si="556"/>
        <v>0</v>
      </c>
      <c r="BQ1717" s="592">
        <v>50</v>
      </c>
      <c r="BR1717" s="407" t="s">
        <v>2704</v>
      </c>
      <c r="BS1717" s="407"/>
      <c r="BT1717" s="407" t="s">
        <v>2704</v>
      </c>
      <c r="BU1717" s="407"/>
      <c r="BV1717" s="88">
        <f t="shared" si="557"/>
        <v>0</v>
      </c>
      <c r="BW1717" s="592">
        <v>50</v>
      </c>
      <c r="BX1717" s="407" t="s">
        <v>2704</v>
      </c>
      <c r="BY1717" s="407"/>
      <c r="BZ1717" s="598">
        <f t="shared" si="558"/>
        <v>0</v>
      </c>
      <c r="CA1717" s="577">
        <v>50</v>
      </c>
      <c r="CB1717" s="407"/>
      <c r="CC1717" s="407"/>
      <c r="CD1717" s="407"/>
      <c r="CE1717" s="407"/>
      <c r="CF1717" s="407"/>
      <c r="CG1717" s="407"/>
      <c r="CH1717" s="88">
        <f t="shared" si="559"/>
        <v>0</v>
      </c>
      <c r="CI1717" s="592">
        <v>50</v>
      </c>
      <c r="CJ1717" s="407"/>
      <c r="CK1717" s="407"/>
      <c r="CL1717" s="88">
        <f t="shared" si="560"/>
        <v>0</v>
      </c>
      <c r="CM1717" s="592">
        <v>50</v>
      </c>
      <c r="CN1717" s="407" t="s">
        <v>2704</v>
      </c>
      <c r="CO1717" s="407"/>
      <c r="CP1717" s="598">
        <f t="shared" si="561"/>
        <v>0</v>
      </c>
      <c r="CQ1717" s="577">
        <v>50</v>
      </c>
      <c r="CR1717" s="407" t="s">
        <v>2704</v>
      </c>
      <c r="CS1717" s="407"/>
      <c r="CT1717" s="88">
        <f t="shared" si="562"/>
        <v>0</v>
      </c>
      <c r="CU1717" s="623">
        <v>50</v>
      </c>
      <c r="CV1717" s="577"/>
      <c r="CW1717" s="401"/>
      <c r="CX1717" s="401"/>
      <c r="CY1717" s="401"/>
      <c r="CZ1717" s="401"/>
      <c r="DA1717" s="401"/>
      <c r="DB1717" s="401"/>
      <c r="DC1717" s="401"/>
      <c r="DD1717" s="598">
        <f t="shared" si="542"/>
        <v>0</v>
      </c>
      <c r="DE1717" s="592">
        <v>50</v>
      </c>
      <c r="DF1717" s="577"/>
      <c r="DG1717" s="408"/>
      <c r="DH1717" s="408"/>
      <c r="DI1717" s="408"/>
      <c r="DJ1717" s="408"/>
      <c r="DK1717" s="408"/>
      <c r="DL1717" s="408"/>
      <c r="DM1717" s="408"/>
      <c r="DN1717" s="406"/>
      <c r="DO1717" s="600"/>
    </row>
    <row r="1718" spans="1:119" outlineLevel="1" x14ac:dyDescent="0.25">
      <c r="A1718" s="1032" t="s">
        <v>119</v>
      </c>
      <c r="B1718" s="1080" t="s">
        <v>3123</v>
      </c>
      <c r="C1718" s="1080" t="s">
        <v>233</v>
      </c>
      <c r="D1718" s="1080"/>
      <c r="E1718" s="1307"/>
      <c r="F1718" s="1307"/>
      <c r="G1718" s="1307">
        <v>1</v>
      </c>
      <c r="H1718" s="1080"/>
      <c r="I1718" s="1080"/>
      <c r="J1718" s="1080" t="s">
        <v>2782</v>
      </c>
      <c r="K1718" s="1080" t="s">
        <v>3125</v>
      </c>
      <c r="L1718" s="1307"/>
      <c r="M1718" s="1033">
        <f t="shared" si="546"/>
        <v>1071250</v>
      </c>
      <c r="N1718" s="1033">
        <f t="shared" si="547"/>
        <v>1071300</v>
      </c>
      <c r="O1718" s="1034">
        <f t="shared" si="563"/>
        <v>50</v>
      </c>
      <c r="P1718" s="592">
        <f t="shared" si="548"/>
        <v>50</v>
      </c>
      <c r="Q1718" s="407" t="s">
        <v>2704</v>
      </c>
      <c r="R1718" s="1589">
        <v>44760</v>
      </c>
      <c r="S1718" s="407" t="s">
        <v>2704</v>
      </c>
      <c r="T1718" s="1589">
        <v>44760</v>
      </c>
      <c r="U1718" s="590">
        <f t="shared" si="549"/>
        <v>50</v>
      </c>
      <c r="V1718" s="592">
        <v>50</v>
      </c>
      <c r="W1718" s="407" t="s">
        <v>2704</v>
      </c>
      <c r="X1718" s="407"/>
      <c r="Y1718" s="407" t="s">
        <v>2704</v>
      </c>
      <c r="Z1718" s="407"/>
      <c r="AA1718" s="598">
        <f t="shared" si="550"/>
        <v>0</v>
      </c>
      <c r="AB1718" s="592">
        <v>50</v>
      </c>
      <c r="AC1718" s="407" t="s">
        <v>2704</v>
      </c>
      <c r="AD1718" s="407"/>
      <c r="AE1718" s="407" t="s">
        <v>2704</v>
      </c>
      <c r="AF1718" s="407"/>
      <c r="AG1718" s="598">
        <f t="shared" si="551"/>
        <v>0</v>
      </c>
      <c r="AH1718" s="577">
        <v>50</v>
      </c>
      <c r="AI1718" s="1067"/>
      <c r="AJ1718" s="1067"/>
      <c r="AK1718" s="1067"/>
      <c r="AL1718" s="1067"/>
      <c r="AM1718" s="1067"/>
      <c r="AN1718" s="1067"/>
      <c r="AO1718" s="1067"/>
      <c r="AP1718" s="1067"/>
      <c r="AQ1718" s="88">
        <f t="shared" si="552"/>
        <v>0</v>
      </c>
      <c r="AR1718" s="592">
        <v>50</v>
      </c>
      <c r="AS1718" s="1045" t="s">
        <v>2704</v>
      </c>
      <c r="AT1718" s="1045"/>
      <c r="AU1718" s="1045" t="s">
        <v>2704</v>
      </c>
      <c r="AV1718" s="1045"/>
      <c r="AW1718" s="1045" t="s">
        <v>2704</v>
      </c>
      <c r="AX1718" s="1045"/>
      <c r="AY1718" s="1045" t="s">
        <v>2704</v>
      </c>
      <c r="AZ1718" s="1045"/>
      <c r="BA1718" s="598">
        <f t="shared" si="553"/>
        <v>0</v>
      </c>
      <c r="BB1718" s="577">
        <v>50</v>
      </c>
      <c r="BC1718" s="407" t="s">
        <v>2704</v>
      </c>
      <c r="BD1718" s="407"/>
      <c r="BE1718" s="407" t="s">
        <v>2704</v>
      </c>
      <c r="BF1718" s="407"/>
      <c r="BG1718" s="88">
        <f t="shared" si="554"/>
        <v>0</v>
      </c>
      <c r="BH1718" s="592">
        <v>50</v>
      </c>
      <c r="BI1718" s="407" t="s">
        <v>2704</v>
      </c>
      <c r="BJ1718" s="1589"/>
      <c r="BK1718" s="407"/>
      <c r="BL1718" s="598">
        <f t="shared" si="555"/>
        <v>0</v>
      </c>
      <c r="BM1718" s="577">
        <v>50</v>
      </c>
      <c r="BN1718" s="407" t="s">
        <v>2704</v>
      </c>
      <c r="BO1718" s="407"/>
      <c r="BP1718" s="88">
        <f t="shared" si="556"/>
        <v>0</v>
      </c>
      <c r="BQ1718" s="592">
        <v>50</v>
      </c>
      <c r="BR1718" s="407" t="s">
        <v>2704</v>
      </c>
      <c r="BS1718" s="407"/>
      <c r="BT1718" s="407" t="s">
        <v>2704</v>
      </c>
      <c r="BU1718" s="407"/>
      <c r="BV1718" s="88">
        <f t="shared" si="557"/>
        <v>0</v>
      </c>
      <c r="BW1718" s="592">
        <v>50</v>
      </c>
      <c r="BX1718" s="407" t="s">
        <v>2704</v>
      </c>
      <c r="BY1718" s="407"/>
      <c r="BZ1718" s="598">
        <f t="shared" si="558"/>
        <v>0</v>
      </c>
      <c r="CA1718" s="577">
        <v>50</v>
      </c>
      <c r="CB1718" s="407"/>
      <c r="CC1718" s="407"/>
      <c r="CD1718" s="407"/>
      <c r="CE1718" s="407"/>
      <c r="CF1718" s="407"/>
      <c r="CG1718" s="407"/>
      <c r="CH1718" s="88">
        <f t="shared" si="559"/>
        <v>0</v>
      </c>
      <c r="CI1718" s="592">
        <v>50</v>
      </c>
      <c r="CJ1718" s="407"/>
      <c r="CK1718" s="407"/>
      <c r="CL1718" s="88">
        <f t="shared" si="560"/>
        <v>0</v>
      </c>
      <c r="CM1718" s="592">
        <v>50</v>
      </c>
      <c r="CN1718" s="407" t="s">
        <v>2704</v>
      </c>
      <c r="CO1718" s="407"/>
      <c r="CP1718" s="598">
        <f t="shared" si="561"/>
        <v>0</v>
      </c>
      <c r="CQ1718" s="577">
        <v>50</v>
      </c>
      <c r="CR1718" s="407" t="s">
        <v>2704</v>
      </c>
      <c r="CS1718" s="407"/>
      <c r="CT1718" s="88">
        <f t="shared" si="562"/>
        <v>0</v>
      </c>
      <c r="CU1718" s="623">
        <v>50</v>
      </c>
      <c r="CV1718" s="577"/>
      <c r="CW1718" s="401"/>
      <c r="CX1718" s="401"/>
      <c r="CY1718" s="401"/>
      <c r="CZ1718" s="401"/>
      <c r="DA1718" s="401"/>
      <c r="DB1718" s="401"/>
      <c r="DC1718" s="401"/>
      <c r="DD1718" s="598">
        <f t="shared" si="542"/>
        <v>0</v>
      </c>
      <c r="DE1718" s="592">
        <v>50</v>
      </c>
      <c r="DF1718" s="577"/>
      <c r="DG1718" s="408"/>
      <c r="DH1718" s="408"/>
      <c r="DI1718" s="408"/>
      <c r="DJ1718" s="408"/>
      <c r="DK1718" s="408"/>
      <c r="DL1718" s="408"/>
      <c r="DM1718" s="408"/>
      <c r="DN1718" s="406"/>
      <c r="DO1718" s="600"/>
    </row>
    <row r="1719" spans="1:119" outlineLevel="1" x14ac:dyDescent="0.25">
      <c r="A1719" s="1032" t="s">
        <v>119</v>
      </c>
      <c r="B1719" s="1080" t="s">
        <v>3123</v>
      </c>
      <c r="C1719" s="1080" t="s">
        <v>233</v>
      </c>
      <c r="D1719" s="1080"/>
      <c r="E1719" s="1307"/>
      <c r="F1719" s="1307"/>
      <c r="G1719" s="1307"/>
      <c r="H1719" s="1080"/>
      <c r="I1719" s="1080"/>
      <c r="J1719" s="1080" t="s">
        <v>2782</v>
      </c>
      <c r="K1719" s="1080" t="s">
        <v>3126</v>
      </c>
      <c r="L1719" s="1307"/>
      <c r="M1719" s="1033">
        <f t="shared" si="546"/>
        <v>1071300</v>
      </c>
      <c r="N1719" s="1033">
        <f t="shared" si="547"/>
        <v>1071350</v>
      </c>
      <c r="O1719" s="1034">
        <f t="shared" si="563"/>
        <v>50</v>
      </c>
      <c r="P1719" s="592">
        <f t="shared" si="548"/>
        <v>50</v>
      </c>
      <c r="Q1719" s="407" t="s">
        <v>2704</v>
      </c>
      <c r="R1719" s="1589"/>
      <c r="S1719" s="407" t="s">
        <v>2704</v>
      </c>
      <c r="T1719" s="1589"/>
      <c r="U1719" s="590">
        <f t="shared" si="549"/>
        <v>0</v>
      </c>
      <c r="V1719" s="592">
        <v>50</v>
      </c>
      <c r="W1719" s="407" t="s">
        <v>2704</v>
      </c>
      <c r="X1719" s="407"/>
      <c r="Y1719" s="407" t="s">
        <v>2704</v>
      </c>
      <c r="Z1719" s="407"/>
      <c r="AA1719" s="598">
        <f t="shared" si="550"/>
        <v>0</v>
      </c>
      <c r="AB1719" s="592">
        <v>50</v>
      </c>
      <c r="AC1719" s="407" t="s">
        <v>2704</v>
      </c>
      <c r="AD1719" s="407"/>
      <c r="AE1719" s="407" t="s">
        <v>2704</v>
      </c>
      <c r="AF1719" s="407"/>
      <c r="AG1719" s="598">
        <f t="shared" si="551"/>
        <v>0</v>
      </c>
      <c r="AH1719" s="577">
        <v>50</v>
      </c>
      <c r="AI1719" s="1067"/>
      <c r="AJ1719" s="1067"/>
      <c r="AK1719" s="1067"/>
      <c r="AL1719" s="1067"/>
      <c r="AM1719" s="1067"/>
      <c r="AN1719" s="1067"/>
      <c r="AO1719" s="1067"/>
      <c r="AP1719" s="1067"/>
      <c r="AQ1719" s="88">
        <f t="shared" si="552"/>
        <v>0</v>
      </c>
      <c r="AR1719" s="592">
        <v>50</v>
      </c>
      <c r="AS1719" s="1045" t="s">
        <v>2704</v>
      </c>
      <c r="AT1719" s="1045"/>
      <c r="AU1719" s="1045" t="s">
        <v>2704</v>
      </c>
      <c r="AV1719" s="1045"/>
      <c r="AW1719" s="1045" t="s">
        <v>2704</v>
      </c>
      <c r="AX1719" s="1045"/>
      <c r="AY1719" s="1045" t="s">
        <v>2704</v>
      </c>
      <c r="AZ1719" s="1045"/>
      <c r="BA1719" s="598">
        <f t="shared" si="553"/>
        <v>0</v>
      </c>
      <c r="BB1719" s="577">
        <v>50</v>
      </c>
      <c r="BC1719" s="407" t="s">
        <v>2704</v>
      </c>
      <c r="BD1719" s="407"/>
      <c r="BE1719" s="407" t="s">
        <v>2704</v>
      </c>
      <c r="BF1719" s="407"/>
      <c r="BG1719" s="88">
        <f t="shared" si="554"/>
        <v>0</v>
      </c>
      <c r="BH1719" s="592">
        <v>50</v>
      </c>
      <c r="BI1719" s="407" t="s">
        <v>2704</v>
      </c>
      <c r="BJ1719" s="1589"/>
      <c r="BK1719" s="407"/>
      <c r="BL1719" s="598">
        <f t="shared" si="555"/>
        <v>0</v>
      </c>
      <c r="BM1719" s="577">
        <v>50</v>
      </c>
      <c r="BN1719" s="407" t="s">
        <v>2704</v>
      </c>
      <c r="BO1719" s="407"/>
      <c r="BP1719" s="88">
        <f t="shared" si="556"/>
        <v>0</v>
      </c>
      <c r="BQ1719" s="592">
        <v>50</v>
      </c>
      <c r="BR1719" s="407" t="s">
        <v>2704</v>
      </c>
      <c r="BS1719" s="407"/>
      <c r="BT1719" s="407" t="s">
        <v>2704</v>
      </c>
      <c r="BU1719" s="407"/>
      <c r="BV1719" s="88">
        <f t="shared" si="557"/>
        <v>0</v>
      </c>
      <c r="BW1719" s="592">
        <v>50</v>
      </c>
      <c r="BX1719" s="407" t="s">
        <v>2704</v>
      </c>
      <c r="BY1719" s="407"/>
      <c r="BZ1719" s="598">
        <f t="shared" si="558"/>
        <v>0</v>
      </c>
      <c r="CA1719" s="577">
        <v>50</v>
      </c>
      <c r="CB1719" s="407"/>
      <c r="CC1719" s="407"/>
      <c r="CD1719" s="407"/>
      <c r="CE1719" s="407"/>
      <c r="CF1719" s="407"/>
      <c r="CG1719" s="407"/>
      <c r="CH1719" s="88">
        <f t="shared" si="559"/>
        <v>0</v>
      </c>
      <c r="CI1719" s="592">
        <v>50</v>
      </c>
      <c r="CJ1719" s="407"/>
      <c r="CK1719" s="407"/>
      <c r="CL1719" s="88">
        <f t="shared" si="560"/>
        <v>0</v>
      </c>
      <c r="CM1719" s="592">
        <v>50</v>
      </c>
      <c r="CN1719" s="407" t="s">
        <v>2704</v>
      </c>
      <c r="CO1719" s="407"/>
      <c r="CP1719" s="598">
        <f t="shared" si="561"/>
        <v>0</v>
      </c>
      <c r="CQ1719" s="577">
        <v>50</v>
      </c>
      <c r="CR1719" s="407" t="s">
        <v>2704</v>
      </c>
      <c r="CS1719" s="407"/>
      <c r="CT1719" s="88">
        <f t="shared" si="562"/>
        <v>0</v>
      </c>
      <c r="CU1719" s="623">
        <v>50</v>
      </c>
      <c r="CV1719" s="577"/>
      <c r="CW1719" s="401"/>
      <c r="CX1719" s="401"/>
      <c r="CY1719" s="401"/>
      <c r="CZ1719" s="401"/>
      <c r="DA1719" s="401"/>
      <c r="DB1719" s="401"/>
      <c r="DC1719" s="401"/>
      <c r="DD1719" s="598">
        <f t="shared" si="542"/>
        <v>0</v>
      </c>
      <c r="DE1719" s="592">
        <v>50</v>
      </c>
      <c r="DF1719" s="577"/>
      <c r="DG1719" s="408"/>
      <c r="DH1719" s="408"/>
      <c r="DI1719" s="408"/>
      <c r="DJ1719" s="408"/>
      <c r="DK1719" s="408"/>
      <c r="DL1719" s="408"/>
      <c r="DM1719" s="408"/>
      <c r="DN1719" s="406"/>
      <c r="DO1719" s="600"/>
    </row>
    <row r="1720" spans="1:119" outlineLevel="1" x14ac:dyDescent="0.25">
      <c r="A1720" s="1032" t="s">
        <v>119</v>
      </c>
      <c r="B1720" s="1080" t="s">
        <v>3123</v>
      </c>
      <c r="C1720" s="1080" t="s">
        <v>233</v>
      </c>
      <c r="D1720" s="1080"/>
      <c r="E1720" s="1307"/>
      <c r="F1720" s="1307"/>
      <c r="G1720" s="1307">
        <v>1</v>
      </c>
      <c r="H1720" s="1080"/>
      <c r="I1720" s="1080"/>
      <c r="J1720" s="1080"/>
      <c r="K1720" s="1080" t="s">
        <v>3127</v>
      </c>
      <c r="L1720" s="1307"/>
      <c r="M1720" s="1033">
        <f t="shared" si="546"/>
        <v>1071350</v>
      </c>
      <c r="N1720" s="1033">
        <f t="shared" si="547"/>
        <v>1071400</v>
      </c>
      <c r="O1720" s="1034">
        <f t="shared" si="563"/>
        <v>50</v>
      </c>
      <c r="P1720" s="592">
        <f t="shared" si="548"/>
        <v>50</v>
      </c>
      <c r="Q1720" s="407" t="s">
        <v>2704</v>
      </c>
      <c r="R1720" s="1589"/>
      <c r="S1720" s="407" t="s">
        <v>2704</v>
      </c>
      <c r="T1720" s="1589"/>
      <c r="U1720" s="590">
        <f t="shared" si="549"/>
        <v>0</v>
      </c>
      <c r="V1720" s="592">
        <v>50</v>
      </c>
      <c r="W1720" s="407" t="s">
        <v>2704</v>
      </c>
      <c r="X1720" s="407"/>
      <c r="Y1720" s="407" t="s">
        <v>2704</v>
      </c>
      <c r="Z1720" s="407"/>
      <c r="AA1720" s="598">
        <f t="shared" si="550"/>
        <v>0</v>
      </c>
      <c r="AB1720" s="592">
        <v>50</v>
      </c>
      <c r="AC1720" s="407" t="s">
        <v>2704</v>
      </c>
      <c r="AD1720" s="407"/>
      <c r="AE1720" s="407" t="s">
        <v>2704</v>
      </c>
      <c r="AF1720" s="407"/>
      <c r="AG1720" s="598">
        <f t="shared" si="551"/>
        <v>0</v>
      </c>
      <c r="AH1720" s="577">
        <v>50</v>
      </c>
      <c r="AI1720" s="1067"/>
      <c r="AJ1720" s="1067"/>
      <c r="AK1720" s="1067"/>
      <c r="AL1720" s="1067"/>
      <c r="AM1720" s="1067"/>
      <c r="AN1720" s="1067"/>
      <c r="AO1720" s="1067"/>
      <c r="AP1720" s="1067"/>
      <c r="AQ1720" s="88">
        <f t="shared" si="552"/>
        <v>0</v>
      </c>
      <c r="AR1720" s="592">
        <v>50</v>
      </c>
      <c r="AS1720" s="1045" t="s">
        <v>2704</v>
      </c>
      <c r="AT1720" s="1045"/>
      <c r="AU1720" s="1045" t="s">
        <v>2704</v>
      </c>
      <c r="AV1720" s="1045"/>
      <c r="AW1720" s="1045" t="s">
        <v>2704</v>
      </c>
      <c r="AX1720" s="1045"/>
      <c r="AY1720" s="1045" t="s">
        <v>2704</v>
      </c>
      <c r="AZ1720" s="1045"/>
      <c r="BA1720" s="598">
        <f t="shared" si="553"/>
        <v>0</v>
      </c>
      <c r="BB1720" s="577">
        <v>50</v>
      </c>
      <c r="BC1720" s="407" t="s">
        <v>2704</v>
      </c>
      <c r="BD1720" s="407"/>
      <c r="BE1720" s="407" t="s">
        <v>2704</v>
      </c>
      <c r="BF1720" s="407"/>
      <c r="BG1720" s="88">
        <f t="shared" si="554"/>
        <v>0</v>
      </c>
      <c r="BH1720" s="592">
        <v>50</v>
      </c>
      <c r="BI1720" s="407" t="s">
        <v>2704</v>
      </c>
      <c r="BJ1720" s="1589"/>
      <c r="BK1720" s="407"/>
      <c r="BL1720" s="598">
        <f t="shared" si="555"/>
        <v>0</v>
      </c>
      <c r="BM1720" s="577">
        <v>50</v>
      </c>
      <c r="BN1720" s="407" t="s">
        <v>2704</v>
      </c>
      <c r="BO1720" s="407"/>
      <c r="BP1720" s="88">
        <f t="shared" si="556"/>
        <v>0</v>
      </c>
      <c r="BQ1720" s="592">
        <v>50</v>
      </c>
      <c r="BR1720" s="407" t="s">
        <v>2704</v>
      </c>
      <c r="BS1720" s="407"/>
      <c r="BT1720" s="407" t="s">
        <v>2704</v>
      </c>
      <c r="BU1720" s="407"/>
      <c r="BV1720" s="88">
        <f t="shared" si="557"/>
        <v>0</v>
      </c>
      <c r="BW1720" s="592">
        <v>50</v>
      </c>
      <c r="BX1720" s="407" t="s">
        <v>2704</v>
      </c>
      <c r="BY1720" s="407"/>
      <c r="BZ1720" s="598">
        <f t="shared" si="558"/>
        <v>0</v>
      </c>
      <c r="CA1720" s="577">
        <v>50</v>
      </c>
      <c r="CB1720" s="407"/>
      <c r="CC1720" s="407"/>
      <c r="CD1720" s="407"/>
      <c r="CE1720" s="407"/>
      <c r="CF1720" s="407"/>
      <c r="CG1720" s="407"/>
      <c r="CH1720" s="88">
        <f t="shared" si="559"/>
        <v>0</v>
      </c>
      <c r="CI1720" s="592">
        <v>50</v>
      </c>
      <c r="CJ1720" s="407"/>
      <c r="CK1720" s="407"/>
      <c r="CL1720" s="88">
        <f t="shared" si="560"/>
        <v>0</v>
      </c>
      <c r="CM1720" s="592">
        <v>50</v>
      </c>
      <c r="CN1720" s="407" t="s">
        <v>2704</v>
      </c>
      <c r="CO1720" s="407"/>
      <c r="CP1720" s="598">
        <f t="shared" si="561"/>
        <v>0</v>
      </c>
      <c r="CQ1720" s="577">
        <v>50</v>
      </c>
      <c r="CR1720" s="407" t="s">
        <v>2704</v>
      </c>
      <c r="CS1720" s="407"/>
      <c r="CT1720" s="88">
        <f t="shared" si="562"/>
        <v>0</v>
      </c>
      <c r="CU1720" s="623">
        <v>50</v>
      </c>
      <c r="CV1720" s="577"/>
      <c r="CW1720" s="401"/>
      <c r="CX1720" s="401"/>
      <c r="CY1720" s="401"/>
      <c r="CZ1720" s="401"/>
      <c r="DA1720" s="401"/>
      <c r="DB1720" s="401"/>
      <c r="DC1720" s="401"/>
      <c r="DD1720" s="598">
        <f t="shared" si="542"/>
        <v>0</v>
      </c>
      <c r="DE1720" s="592">
        <v>50</v>
      </c>
      <c r="DF1720" s="577"/>
      <c r="DG1720" s="408"/>
      <c r="DH1720" s="408"/>
      <c r="DI1720" s="408"/>
      <c r="DJ1720" s="408"/>
      <c r="DK1720" s="408"/>
      <c r="DL1720" s="408"/>
      <c r="DM1720" s="408"/>
      <c r="DN1720" s="406"/>
      <c r="DO1720" s="600"/>
    </row>
    <row r="1721" spans="1:119" outlineLevel="1" x14ac:dyDescent="0.25">
      <c r="A1721" s="1032" t="s">
        <v>119</v>
      </c>
      <c r="B1721" s="1080" t="s">
        <v>3123</v>
      </c>
      <c r="C1721" s="1080" t="s">
        <v>233</v>
      </c>
      <c r="D1721" s="1080"/>
      <c r="E1721" s="1307"/>
      <c r="F1721" s="1307"/>
      <c r="G1721" s="1307">
        <v>1</v>
      </c>
      <c r="H1721" s="1080"/>
      <c r="I1721" s="1080"/>
      <c r="J1721" s="1080"/>
      <c r="K1721" s="1080" t="s">
        <v>3127</v>
      </c>
      <c r="L1721" s="1307"/>
      <c r="M1721" s="1033">
        <f t="shared" si="546"/>
        <v>1071400</v>
      </c>
      <c r="N1721" s="1033">
        <f t="shared" si="547"/>
        <v>1071450</v>
      </c>
      <c r="O1721" s="1034">
        <f t="shared" si="563"/>
        <v>50</v>
      </c>
      <c r="P1721" s="592">
        <f t="shared" si="548"/>
        <v>50</v>
      </c>
      <c r="Q1721" s="407" t="s">
        <v>2704</v>
      </c>
      <c r="R1721" s="1589"/>
      <c r="S1721" s="407" t="s">
        <v>2704</v>
      </c>
      <c r="T1721" s="1589"/>
      <c r="U1721" s="590">
        <f t="shared" si="549"/>
        <v>0</v>
      </c>
      <c r="V1721" s="592">
        <v>50</v>
      </c>
      <c r="W1721" s="407" t="s">
        <v>2704</v>
      </c>
      <c r="X1721" s="407"/>
      <c r="Y1721" s="407" t="s">
        <v>2704</v>
      </c>
      <c r="Z1721" s="407"/>
      <c r="AA1721" s="598">
        <f t="shared" si="550"/>
        <v>0</v>
      </c>
      <c r="AB1721" s="592">
        <v>50</v>
      </c>
      <c r="AC1721" s="407" t="s">
        <v>2704</v>
      </c>
      <c r="AD1721" s="407"/>
      <c r="AE1721" s="407" t="s">
        <v>2704</v>
      </c>
      <c r="AF1721" s="407"/>
      <c r="AG1721" s="598">
        <f t="shared" si="551"/>
        <v>0</v>
      </c>
      <c r="AH1721" s="577">
        <v>50</v>
      </c>
      <c r="AI1721" s="1067"/>
      <c r="AJ1721" s="1067"/>
      <c r="AK1721" s="1067"/>
      <c r="AL1721" s="1067"/>
      <c r="AM1721" s="1067"/>
      <c r="AN1721" s="1067"/>
      <c r="AO1721" s="1067"/>
      <c r="AP1721" s="1067"/>
      <c r="AQ1721" s="88">
        <f t="shared" si="552"/>
        <v>0</v>
      </c>
      <c r="AR1721" s="592">
        <v>50</v>
      </c>
      <c r="AS1721" s="1045" t="s">
        <v>2704</v>
      </c>
      <c r="AT1721" s="1045"/>
      <c r="AU1721" s="1045" t="s">
        <v>2704</v>
      </c>
      <c r="AV1721" s="1045"/>
      <c r="AW1721" s="1045" t="s">
        <v>2704</v>
      </c>
      <c r="AX1721" s="1045"/>
      <c r="AY1721" s="1045" t="s">
        <v>2704</v>
      </c>
      <c r="AZ1721" s="1045"/>
      <c r="BA1721" s="598">
        <f t="shared" si="553"/>
        <v>0</v>
      </c>
      <c r="BB1721" s="577">
        <v>50</v>
      </c>
      <c r="BC1721" s="407" t="s">
        <v>2704</v>
      </c>
      <c r="BD1721" s="407"/>
      <c r="BE1721" s="407" t="s">
        <v>2704</v>
      </c>
      <c r="BF1721" s="407"/>
      <c r="BG1721" s="88">
        <f t="shared" si="554"/>
        <v>0</v>
      </c>
      <c r="BH1721" s="592">
        <v>50</v>
      </c>
      <c r="BI1721" s="407" t="s">
        <v>2704</v>
      </c>
      <c r="BJ1721" s="1589"/>
      <c r="BK1721" s="407"/>
      <c r="BL1721" s="598">
        <f t="shared" si="555"/>
        <v>0</v>
      </c>
      <c r="BM1721" s="577">
        <v>50</v>
      </c>
      <c r="BN1721" s="407" t="s">
        <v>2704</v>
      </c>
      <c r="BO1721" s="407"/>
      <c r="BP1721" s="88">
        <f t="shared" si="556"/>
        <v>0</v>
      </c>
      <c r="BQ1721" s="592">
        <v>50</v>
      </c>
      <c r="BR1721" s="407" t="s">
        <v>2704</v>
      </c>
      <c r="BS1721" s="407"/>
      <c r="BT1721" s="407" t="s">
        <v>2704</v>
      </c>
      <c r="BU1721" s="407"/>
      <c r="BV1721" s="88">
        <f t="shared" si="557"/>
        <v>0</v>
      </c>
      <c r="BW1721" s="592">
        <v>50</v>
      </c>
      <c r="BX1721" s="407" t="s">
        <v>2704</v>
      </c>
      <c r="BY1721" s="407"/>
      <c r="BZ1721" s="598">
        <f t="shared" si="558"/>
        <v>0</v>
      </c>
      <c r="CA1721" s="577">
        <v>50</v>
      </c>
      <c r="CB1721" s="407"/>
      <c r="CC1721" s="407"/>
      <c r="CD1721" s="407"/>
      <c r="CE1721" s="407"/>
      <c r="CF1721" s="407"/>
      <c r="CG1721" s="407"/>
      <c r="CH1721" s="88">
        <f t="shared" si="559"/>
        <v>0</v>
      </c>
      <c r="CI1721" s="592">
        <v>50</v>
      </c>
      <c r="CJ1721" s="407"/>
      <c r="CK1721" s="407"/>
      <c r="CL1721" s="88">
        <f t="shared" si="560"/>
        <v>0</v>
      </c>
      <c r="CM1721" s="592">
        <v>50</v>
      </c>
      <c r="CN1721" s="407" t="s">
        <v>2704</v>
      </c>
      <c r="CO1721" s="407"/>
      <c r="CP1721" s="598">
        <f t="shared" si="561"/>
        <v>0</v>
      </c>
      <c r="CQ1721" s="577">
        <v>50</v>
      </c>
      <c r="CR1721" s="407" t="s">
        <v>2704</v>
      </c>
      <c r="CS1721" s="407"/>
      <c r="CT1721" s="88">
        <f t="shared" si="562"/>
        <v>0</v>
      </c>
      <c r="CU1721" s="623">
        <v>50</v>
      </c>
      <c r="CV1721" s="577"/>
      <c r="CW1721" s="401"/>
      <c r="CX1721" s="401"/>
      <c r="CY1721" s="401"/>
      <c r="CZ1721" s="401"/>
      <c r="DA1721" s="401"/>
      <c r="DB1721" s="401"/>
      <c r="DC1721" s="401"/>
      <c r="DD1721" s="598">
        <f t="shared" si="542"/>
        <v>0</v>
      </c>
      <c r="DE1721" s="592">
        <v>50</v>
      </c>
      <c r="DF1721" s="577"/>
      <c r="DG1721" s="408"/>
      <c r="DH1721" s="408"/>
      <c r="DI1721" s="408"/>
      <c r="DJ1721" s="408"/>
      <c r="DK1721" s="408"/>
      <c r="DL1721" s="408"/>
      <c r="DM1721" s="408"/>
      <c r="DN1721" s="406"/>
      <c r="DO1721" s="600"/>
    </row>
    <row r="1722" spans="1:119" outlineLevel="1" x14ac:dyDescent="0.25">
      <c r="A1722" s="1032" t="s">
        <v>119</v>
      </c>
      <c r="B1722" s="1080" t="s">
        <v>3123</v>
      </c>
      <c r="C1722" s="1080" t="s">
        <v>233</v>
      </c>
      <c r="D1722" s="1080" t="s">
        <v>3128</v>
      </c>
      <c r="E1722" s="1307"/>
      <c r="F1722" s="1307"/>
      <c r="G1722" s="1307"/>
      <c r="H1722" s="1080"/>
      <c r="I1722" s="1080"/>
      <c r="J1722" s="1080"/>
      <c r="K1722" s="1080" t="s">
        <v>3127</v>
      </c>
      <c r="L1722" s="1307" t="s">
        <v>4331</v>
      </c>
      <c r="M1722" s="1033">
        <f t="shared" si="546"/>
        <v>1071450</v>
      </c>
      <c r="N1722" s="1033">
        <f t="shared" si="547"/>
        <v>1071500</v>
      </c>
      <c r="O1722" s="1034">
        <f t="shared" si="563"/>
        <v>50</v>
      </c>
      <c r="P1722" s="592">
        <f t="shared" si="548"/>
        <v>50</v>
      </c>
      <c r="Q1722" s="407" t="s">
        <v>2704</v>
      </c>
      <c r="R1722" s="1589"/>
      <c r="S1722" s="407" t="s">
        <v>2704</v>
      </c>
      <c r="T1722" s="1589"/>
      <c r="U1722" s="590">
        <f t="shared" si="549"/>
        <v>0</v>
      </c>
      <c r="V1722" s="592">
        <v>50</v>
      </c>
      <c r="W1722" s="407" t="s">
        <v>2704</v>
      </c>
      <c r="X1722" s="407"/>
      <c r="Y1722" s="407" t="s">
        <v>2704</v>
      </c>
      <c r="Z1722" s="407"/>
      <c r="AA1722" s="598">
        <f t="shared" si="550"/>
        <v>0</v>
      </c>
      <c r="AB1722" s="592">
        <v>50</v>
      </c>
      <c r="AC1722" s="407" t="s">
        <v>2704</v>
      </c>
      <c r="AD1722" s="407"/>
      <c r="AE1722" s="407" t="s">
        <v>2704</v>
      </c>
      <c r="AF1722" s="407"/>
      <c r="AG1722" s="598">
        <f t="shared" si="551"/>
        <v>0</v>
      </c>
      <c r="AH1722" s="577">
        <v>50</v>
      </c>
      <c r="AI1722" s="1067"/>
      <c r="AJ1722" s="1067"/>
      <c r="AK1722" s="1067"/>
      <c r="AL1722" s="1067"/>
      <c r="AM1722" s="1067"/>
      <c r="AN1722" s="1067"/>
      <c r="AO1722" s="1067"/>
      <c r="AP1722" s="1067"/>
      <c r="AQ1722" s="88">
        <f t="shared" si="552"/>
        <v>0</v>
      </c>
      <c r="AR1722" s="592">
        <v>50</v>
      </c>
      <c r="AS1722" s="1045" t="s">
        <v>2704</v>
      </c>
      <c r="AT1722" s="1045"/>
      <c r="AU1722" s="1045" t="s">
        <v>2704</v>
      </c>
      <c r="AV1722" s="1045"/>
      <c r="AW1722" s="1045" t="s">
        <v>2704</v>
      </c>
      <c r="AX1722" s="1045"/>
      <c r="AY1722" s="1045" t="s">
        <v>2704</v>
      </c>
      <c r="AZ1722" s="1045"/>
      <c r="BA1722" s="598">
        <f t="shared" si="553"/>
        <v>0</v>
      </c>
      <c r="BB1722" s="577">
        <v>50</v>
      </c>
      <c r="BC1722" s="407" t="s">
        <v>2704</v>
      </c>
      <c r="BD1722" s="407"/>
      <c r="BE1722" s="407" t="s">
        <v>2704</v>
      </c>
      <c r="BF1722" s="407"/>
      <c r="BG1722" s="88">
        <f t="shared" si="554"/>
        <v>0</v>
      </c>
      <c r="BH1722" s="592">
        <v>50</v>
      </c>
      <c r="BI1722" s="407" t="s">
        <v>2704</v>
      </c>
      <c r="BJ1722" s="1589"/>
      <c r="BK1722" s="407"/>
      <c r="BL1722" s="598">
        <f t="shared" si="555"/>
        <v>0</v>
      </c>
      <c r="BM1722" s="577">
        <v>50</v>
      </c>
      <c r="BN1722" s="407" t="s">
        <v>2704</v>
      </c>
      <c r="BO1722" s="407"/>
      <c r="BP1722" s="88">
        <f t="shared" si="556"/>
        <v>0</v>
      </c>
      <c r="BQ1722" s="592">
        <v>50</v>
      </c>
      <c r="BR1722" s="407" t="s">
        <v>2704</v>
      </c>
      <c r="BS1722" s="407"/>
      <c r="BT1722" s="407" t="s">
        <v>2704</v>
      </c>
      <c r="BU1722" s="407"/>
      <c r="BV1722" s="88">
        <f t="shared" si="557"/>
        <v>0</v>
      </c>
      <c r="BW1722" s="592">
        <v>50</v>
      </c>
      <c r="BX1722" s="407" t="s">
        <v>2704</v>
      </c>
      <c r="BY1722" s="407"/>
      <c r="BZ1722" s="598">
        <f t="shared" si="558"/>
        <v>0</v>
      </c>
      <c r="CA1722" s="577">
        <v>50</v>
      </c>
      <c r="CB1722" s="407"/>
      <c r="CC1722" s="407"/>
      <c r="CD1722" s="407"/>
      <c r="CE1722" s="407"/>
      <c r="CF1722" s="407"/>
      <c r="CG1722" s="407"/>
      <c r="CH1722" s="88">
        <f t="shared" si="559"/>
        <v>0</v>
      </c>
      <c r="CI1722" s="592">
        <v>50</v>
      </c>
      <c r="CJ1722" s="407"/>
      <c r="CK1722" s="407"/>
      <c r="CL1722" s="88">
        <f t="shared" si="560"/>
        <v>0</v>
      </c>
      <c r="CM1722" s="592">
        <v>50</v>
      </c>
      <c r="CN1722" s="407" t="s">
        <v>2704</v>
      </c>
      <c r="CO1722" s="407"/>
      <c r="CP1722" s="598">
        <f t="shared" si="561"/>
        <v>0</v>
      </c>
      <c r="CQ1722" s="577">
        <v>50</v>
      </c>
      <c r="CR1722" s="407" t="s">
        <v>2704</v>
      </c>
      <c r="CS1722" s="407"/>
      <c r="CT1722" s="88">
        <f t="shared" si="562"/>
        <v>0</v>
      </c>
      <c r="CU1722" s="623">
        <v>50</v>
      </c>
      <c r="CV1722" s="577"/>
      <c r="CW1722" s="401"/>
      <c r="CX1722" s="401"/>
      <c r="CY1722" s="401"/>
      <c r="CZ1722" s="401"/>
      <c r="DA1722" s="401"/>
      <c r="DB1722" s="401"/>
      <c r="DC1722" s="401"/>
      <c r="DD1722" s="598">
        <f t="shared" si="542"/>
        <v>0</v>
      </c>
      <c r="DE1722" s="592">
        <v>50</v>
      </c>
      <c r="DF1722" s="577"/>
      <c r="DG1722" s="408"/>
      <c r="DH1722" s="408"/>
      <c r="DI1722" s="408"/>
      <c r="DJ1722" s="408"/>
      <c r="DK1722" s="408"/>
      <c r="DL1722" s="408"/>
      <c r="DM1722" s="408"/>
      <c r="DN1722" s="406"/>
      <c r="DO1722" s="600"/>
    </row>
    <row r="1723" spans="1:119" outlineLevel="1" x14ac:dyDescent="0.25">
      <c r="A1723" s="1032" t="s">
        <v>119</v>
      </c>
      <c r="B1723" s="1080" t="s">
        <v>3123</v>
      </c>
      <c r="C1723" s="1080" t="s">
        <v>233</v>
      </c>
      <c r="D1723" s="1080"/>
      <c r="E1723" s="1307"/>
      <c r="F1723" s="1307"/>
      <c r="G1723" s="1307">
        <v>1</v>
      </c>
      <c r="H1723" s="1080"/>
      <c r="I1723" s="1080"/>
      <c r="J1723" s="1080"/>
      <c r="K1723" s="1080" t="s">
        <v>3127</v>
      </c>
      <c r="L1723" s="1307"/>
      <c r="M1723" s="1033">
        <f t="shared" si="546"/>
        <v>1071500</v>
      </c>
      <c r="N1723" s="1033">
        <f t="shared" si="547"/>
        <v>1071550</v>
      </c>
      <c r="O1723" s="1034">
        <f t="shared" si="563"/>
        <v>50</v>
      </c>
      <c r="P1723" s="592">
        <f t="shared" si="548"/>
        <v>50</v>
      </c>
      <c r="Q1723" s="407" t="s">
        <v>2704</v>
      </c>
      <c r="R1723" s="1589"/>
      <c r="S1723" s="407" t="s">
        <v>2704</v>
      </c>
      <c r="T1723" s="1589"/>
      <c r="U1723" s="590">
        <f t="shared" si="549"/>
        <v>0</v>
      </c>
      <c r="V1723" s="592">
        <v>50</v>
      </c>
      <c r="W1723" s="407" t="s">
        <v>2704</v>
      </c>
      <c r="X1723" s="407"/>
      <c r="Y1723" s="407" t="s">
        <v>2704</v>
      </c>
      <c r="Z1723" s="407"/>
      <c r="AA1723" s="598">
        <f t="shared" si="550"/>
        <v>0</v>
      </c>
      <c r="AB1723" s="592">
        <v>50</v>
      </c>
      <c r="AC1723" s="407" t="s">
        <v>2704</v>
      </c>
      <c r="AD1723" s="407"/>
      <c r="AE1723" s="407" t="s">
        <v>2704</v>
      </c>
      <c r="AF1723" s="407"/>
      <c r="AG1723" s="598">
        <f t="shared" si="551"/>
        <v>0</v>
      </c>
      <c r="AH1723" s="577">
        <v>50</v>
      </c>
      <c r="AI1723" s="1067"/>
      <c r="AJ1723" s="1067"/>
      <c r="AK1723" s="1067"/>
      <c r="AL1723" s="1067"/>
      <c r="AM1723" s="1067"/>
      <c r="AN1723" s="1067"/>
      <c r="AO1723" s="1067"/>
      <c r="AP1723" s="1067"/>
      <c r="AQ1723" s="88">
        <f t="shared" si="552"/>
        <v>0</v>
      </c>
      <c r="AR1723" s="592">
        <v>50</v>
      </c>
      <c r="AS1723" s="1045" t="s">
        <v>2704</v>
      </c>
      <c r="AT1723" s="1045"/>
      <c r="AU1723" s="1045" t="s">
        <v>2704</v>
      </c>
      <c r="AV1723" s="1045"/>
      <c r="AW1723" s="1045" t="s">
        <v>2704</v>
      </c>
      <c r="AX1723" s="1045"/>
      <c r="AY1723" s="1045" t="s">
        <v>2704</v>
      </c>
      <c r="AZ1723" s="1045"/>
      <c r="BA1723" s="598">
        <f t="shared" si="553"/>
        <v>0</v>
      </c>
      <c r="BB1723" s="577">
        <v>50</v>
      </c>
      <c r="BC1723" s="407" t="s">
        <v>2704</v>
      </c>
      <c r="BD1723" s="407"/>
      <c r="BE1723" s="407" t="s">
        <v>2704</v>
      </c>
      <c r="BF1723" s="407"/>
      <c r="BG1723" s="88">
        <f t="shared" si="554"/>
        <v>0</v>
      </c>
      <c r="BH1723" s="592">
        <v>50</v>
      </c>
      <c r="BI1723" s="407" t="s">
        <v>2704</v>
      </c>
      <c r="BJ1723" s="1589"/>
      <c r="BK1723" s="407"/>
      <c r="BL1723" s="598">
        <f t="shared" si="555"/>
        <v>0</v>
      </c>
      <c r="BM1723" s="577">
        <v>50</v>
      </c>
      <c r="BN1723" s="407" t="s">
        <v>2704</v>
      </c>
      <c r="BO1723" s="407"/>
      <c r="BP1723" s="88">
        <f t="shared" si="556"/>
        <v>0</v>
      </c>
      <c r="BQ1723" s="592">
        <v>50</v>
      </c>
      <c r="BR1723" s="407" t="s">
        <v>2704</v>
      </c>
      <c r="BS1723" s="407"/>
      <c r="BT1723" s="407" t="s">
        <v>2704</v>
      </c>
      <c r="BU1723" s="407"/>
      <c r="BV1723" s="88">
        <f t="shared" si="557"/>
        <v>0</v>
      </c>
      <c r="BW1723" s="592">
        <v>50</v>
      </c>
      <c r="BX1723" s="407" t="s">
        <v>2704</v>
      </c>
      <c r="BY1723" s="407"/>
      <c r="BZ1723" s="598">
        <f t="shared" si="558"/>
        <v>0</v>
      </c>
      <c r="CA1723" s="577">
        <v>50</v>
      </c>
      <c r="CB1723" s="407"/>
      <c r="CC1723" s="407"/>
      <c r="CD1723" s="407"/>
      <c r="CE1723" s="407"/>
      <c r="CF1723" s="407"/>
      <c r="CG1723" s="407"/>
      <c r="CH1723" s="88">
        <f t="shared" si="559"/>
        <v>0</v>
      </c>
      <c r="CI1723" s="592">
        <v>50</v>
      </c>
      <c r="CJ1723" s="407"/>
      <c r="CK1723" s="407"/>
      <c r="CL1723" s="88">
        <f t="shared" si="560"/>
        <v>0</v>
      </c>
      <c r="CM1723" s="592">
        <v>50</v>
      </c>
      <c r="CN1723" s="407" t="s">
        <v>2704</v>
      </c>
      <c r="CO1723" s="407"/>
      <c r="CP1723" s="598">
        <f t="shared" si="561"/>
        <v>0</v>
      </c>
      <c r="CQ1723" s="577">
        <v>50</v>
      </c>
      <c r="CR1723" s="407" t="s">
        <v>2704</v>
      </c>
      <c r="CS1723" s="407"/>
      <c r="CT1723" s="88">
        <f t="shared" si="562"/>
        <v>0</v>
      </c>
      <c r="CU1723" s="623">
        <v>50</v>
      </c>
      <c r="CV1723" s="577"/>
      <c r="CW1723" s="401"/>
      <c r="CX1723" s="401"/>
      <c r="CY1723" s="401"/>
      <c r="CZ1723" s="401"/>
      <c r="DA1723" s="401"/>
      <c r="DB1723" s="401"/>
      <c r="DC1723" s="401"/>
      <c r="DD1723" s="598">
        <f t="shared" si="542"/>
        <v>0</v>
      </c>
      <c r="DE1723" s="592">
        <v>50</v>
      </c>
      <c r="DF1723" s="577"/>
      <c r="DG1723" s="408"/>
      <c r="DH1723" s="408"/>
      <c r="DI1723" s="408"/>
      <c r="DJ1723" s="408"/>
      <c r="DK1723" s="408"/>
      <c r="DL1723" s="408"/>
      <c r="DM1723" s="408"/>
      <c r="DN1723" s="406"/>
      <c r="DO1723" s="600"/>
    </row>
    <row r="1724" spans="1:119" outlineLevel="1" x14ac:dyDescent="0.25">
      <c r="A1724" s="1032" t="s">
        <v>119</v>
      </c>
      <c r="B1724" s="1080" t="s">
        <v>3123</v>
      </c>
      <c r="C1724" s="1080" t="s">
        <v>233</v>
      </c>
      <c r="D1724" s="1080"/>
      <c r="E1724" s="1307"/>
      <c r="F1724" s="1307"/>
      <c r="G1724" s="1307">
        <v>1</v>
      </c>
      <c r="H1724" s="1080"/>
      <c r="I1724" s="1080"/>
      <c r="J1724" s="1080" t="s">
        <v>2782</v>
      </c>
      <c r="K1724" s="1080" t="s">
        <v>3126</v>
      </c>
      <c r="L1724" s="1307"/>
      <c r="M1724" s="1033">
        <f t="shared" si="546"/>
        <v>1071550</v>
      </c>
      <c r="N1724" s="1033">
        <f t="shared" si="547"/>
        <v>1071600</v>
      </c>
      <c r="O1724" s="1034">
        <f t="shared" si="563"/>
        <v>50</v>
      </c>
      <c r="P1724" s="592">
        <f t="shared" si="548"/>
        <v>50</v>
      </c>
      <c r="Q1724" s="407" t="s">
        <v>2704</v>
      </c>
      <c r="R1724" s="407">
        <v>44643</v>
      </c>
      <c r="S1724" s="407" t="s">
        <v>2704</v>
      </c>
      <c r="T1724" s="1546"/>
      <c r="U1724" s="590">
        <f t="shared" si="549"/>
        <v>15</v>
      </c>
      <c r="V1724" s="592">
        <v>50</v>
      </c>
      <c r="W1724" s="407" t="s">
        <v>2704</v>
      </c>
      <c r="X1724" s="407"/>
      <c r="Y1724" s="407" t="s">
        <v>2704</v>
      </c>
      <c r="Z1724" s="407"/>
      <c r="AA1724" s="598">
        <f t="shared" si="550"/>
        <v>0</v>
      </c>
      <c r="AB1724" s="592">
        <v>50</v>
      </c>
      <c r="AC1724" s="407" t="s">
        <v>2704</v>
      </c>
      <c r="AD1724" s="407"/>
      <c r="AE1724" s="407" t="s">
        <v>2704</v>
      </c>
      <c r="AF1724" s="407"/>
      <c r="AG1724" s="598">
        <f t="shared" si="551"/>
        <v>0</v>
      </c>
      <c r="AH1724" s="577">
        <v>50</v>
      </c>
      <c r="AI1724" s="1067"/>
      <c r="AJ1724" s="1067"/>
      <c r="AK1724" s="1067"/>
      <c r="AL1724" s="1067"/>
      <c r="AM1724" s="1067"/>
      <c r="AN1724" s="1067"/>
      <c r="AO1724" s="1067"/>
      <c r="AP1724" s="1067"/>
      <c r="AQ1724" s="88">
        <f t="shared" si="552"/>
        <v>0</v>
      </c>
      <c r="AR1724" s="592">
        <v>50</v>
      </c>
      <c r="AS1724" s="1045" t="s">
        <v>2704</v>
      </c>
      <c r="AT1724" s="1045"/>
      <c r="AU1724" s="1045" t="s">
        <v>2704</v>
      </c>
      <c r="AV1724" s="1045"/>
      <c r="AW1724" s="1045" t="s">
        <v>2704</v>
      </c>
      <c r="AX1724" s="1045"/>
      <c r="AY1724" s="1045" t="s">
        <v>2704</v>
      </c>
      <c r="AZ1724" s="1045"/>
      <c r="BA1724" s="598">
        <f t="shared" si="553"/>
        <v>0</v>
      </c>
      <c r="BB1724" s="577">
        <v>50</v>
      </c>
      <c r="BC1724" s="407" t="s">
        <v>2704</v>
      </c>
      <c r="BD1724" s="407"/>
      <c r="BE1724" s="407" t="s">
        <v>2704</v>
      </c>
      <c r="BF1724" s="407"/>
      <c r="BG1724" s="88">
        <f t="shared" si="554"/>
        <v>0</v>
      </c>
      <c r="BH1724" s="592">
        <v>50</v>
      </c>
      <c r="BI1724" s="407" t="s">
        <v>2704</v>
      </c>
      <c r="BJ1724" s="1589"/>
      <c r="BK1724" s="407"/>
      <c r="BL1724" s="598">
        <f t="shared" si="555"/>
        <v>0</v>
      </c>
      <c r="BM1724" s="577">
        <v>50</v>
      </c>
      <c r="BN1724" s="407" t="s">
        <v>2704</v>
      </c>
      <c r="BO1724" s="407"/>
      <c r="BP1724" s="88">
        <f t="shared" si="556"/>
        <v>0</v>
      </c>
      <c r="BQ1724" s="592">
        <v>50</v>
      </c>
      <c r="BR1724" s="407" t="s">
        <v>2704</v>
      </c>
      <c r="BS1724" s="407"/>
      <c r="BT1724" s="407" t="s">
        <v>2704</v>
      </c>
      <c r="BU1724" s="407"/>
      <c r="BV1724" s="88">
        <f t="shared" si="557"/>
        <v>0</v>
      </c>
      <c r="BW1724" s="592">
        <v>50</v>
      </c>
      <c r="BX1724" s="407" t="s">
        <v>2704</v>
      </c>
      <c r="BY1724" s="407"/>
      <c r="BZ1724" s="598">
        <f t="shared" si="558"/>
        <v>0</v>
      </c>
      <c r="CA1724" s="577">
        <v>50</v>
      </c>
      <c r="CB1724" s="407"/>
      <c r="CC1724" s="407"/>
      <c r="CD1724" s="407"/>
      <c r="CE1724" s="407"/>
      <c r="CF1724" s="407"/>
      <c r="CG1724" s="407"/>
      <c r="CH1724" s="88">
        <f t="shared" si="559"/>
        <v>0</v>
      </c>
      <c r="CI1724" s="592">
        <v>50</v>
      </c>
      <c r="CJ1724" s="407"/>
      <c r="CK1724" s="407"/>
      <c r="CL1724" s="88">
        <f t="shared" si="560"/>
        <v>0</v>
      </c>
      <c r="CM1724" s="592">
        <v>50</v>
      </c>
      <c r="CN1724" s="407" t="s">
        <v>2704</v>
      </c>
      <c r="CO1724" s="407"/>
      <c r="CP1724" s="598">
        <f t="shared" si="561"/>
        <v>0</v>
      </c>
      <c r="CQ1724" s="577">
        <v>50</v>
      </c>
      <c r="CR1724" s="407" t="s">
        <v>2704</v>
      </c>
      <c r="CS1724" s="407"/>
      <c r="CT1724" s="88">
        <f t="shared" si="562"/>
        <v>0</v>
      </c>
      <c r="CU1724" s="623">
        <v>50</v>
      </c>
      <c r="CV1724" s="577"/>
      <c r="CW1724" s="401"/>
      <c r="CX1724" s="401"/>
      <c r="CY1724" s="401"/>
      <c r="CZ1724" s="401"/>
      <c r="DA1724" s="401"/>
      <c r="DB1724" s="401"/>
      <c r="DC1724" s="401"/>
      <c r="DD1724" s="598">
        <f t="shared" si="542"/>
        <v>0</v>
      </c>
      <c r="DE1724" s="592">
        <v>50</v>
      </c>
      <c r="DF1724" s="577"/>
      <c r="DG1724" s="408"/>
      <c r="DH1724" s="408"/>
      <c r="DI1724" s="408"/>
      <c r="DJ1724" s="408"/>
      <c r="DK1724" s="408"/>
      <c r="DL1724" s="408"/>
      <c r="DM1724" s="408"/>
      <c r="DN1724" s="406"/>
      <c r="DO1724" s="600"/>
    </row>
    <row r="1725" spans="1:119" outlineLevel="1" x14ac:dyDescent="0.25">
      <c r="A1725" s="1032" t="s">
        <v>119</v>
      </c>
      <c r="B1725" s="1080" t="s">
        <v>3123</v>
      </c>
      <c r="C1725" s="1080" t="s">
        <v>233</v>
      </c>
      <c r="D1725" s="1080"/>
      <c r="E1725" s="1307"/>
      <c r="F1725" s="1307"/>
      <c r="G1725" s="1307"/>
      <c r="H1725" s="1080"/>
      <c r="I1725" s="1080"/>
      <c r="J1725" s="1080" t="s">
        <v>2782</v>
      </c>
      <c r="K1725" s="1080" t="s">
        <v>3126</v>
      </c>
      <c r="L1725" s="1307"/>
      <c r="M1725" s="1033">
        <f t="shared" si="546"/>
        <v>1071600</v>
      </c>
      <c r="N1725" s="1033">
        <f t="shared" si="547"/>
        <v>1071650</v>
      </c>
      <c r="O1725" s="1034">
        <f t="shared" si="563"/>
        <v>50</v>
      </c>
      <c r="P1725" s="592">
        <f t="shared" si="548"/>
        <v>50</v>
      </c>
      <c r="Q1725" s="407" t="s">
        <v>2704</v>
      </c>
      <c r="R1725" s="1589"/>
      <c r="S1725" s="407" t="s">
        <v>2704</v>
      </c>
      <c r="T1725" s="1589"/>
      <c r="U1725" s="590">
        <f t="shared" si="549"/>
        <v>0</v>
      </c>
      <c r="V1725" s="592">
        <v>50</v>
      </c>
      <c r="W1725" s="407" t="s">
        <v>2704</v>
      </c>
      <c r="X1725" s="407"/>
      <c r="Y1725" s="407" t="s">
        <v>2704</v>
      </c>
      <c r="Z1725" s="407"/>
      <c r="AA1725" s="598">
        <f t="shared" si="550"/>
        <v>0</v>
      </c>
      <c r="AB1725" s="592">
        <v>50</v>
      </c>
      <c r="AC1725" s="407" t="s">
        <v>2704</v>
      </c>
      <c r="AD1725" s="407"/>
      <c r="AE1725" s="407" t="s">
        <v>2704</v>
      </c>
      <c r="AF1725" s="407"/>
      <c r="AG1725" s="598">
        <f t="shared" si="551"/>
        <v>0</v>
      </c>
      <c r="AH1725" s="577">
        <v>50</v>
      </c>
      <c r="AI1725" s="1067"/>
      <c r="AJ1725" s="1067"/>
      <c r="AK1725" s="1067"/>
      <c r="AL1725" s="1067"/>
      <c r="AM1725" s="1067"/>
      <c r="AN1725" s="1067"/>
      <c r="AO1725" s="1067"/>
      <c r="AP1725" s="1067"/>
      <c r="AQ1725" s="88">
        <f t="shared" si="552"/>
        <v>0</v>
      </c>
      <c r="AR1725" s="592">
        <v>50</v>
      </c>
      <c r="AS1725" s="1045" t="s">
        <v>2704</v>
      </c>
      <c r="AT1725" s="1045"/>
      <c r="AU1725" s="1045" t="s">
        <v>2704</v>
      </c>
      <c r="AV1725" s="1045"/>
      <c r="AW1725" s="1045" t="s">
        <v>2704</v>
      </c>
      <c r="AX1725" s="1045"/>
      <c r="AY1725" s="1045" t="s">
        <v>2704</v>
      </c>
      <c r="AZ1725" s="1045"/>
      <c r="BA1725" s="598">
        <f t="shared" si="553"/>
        <v>0</v>
      </c>
      <c r="BB1725" s="577">
        <v>50</v>
      </c>
      <c r="BC1725" s="407" t="s">
        <v>2704</v>
      </c>
      <c r="BD1725" s="407"/>
      <c r="BE1725" s="407" t="s">
        <v>2704</v>
      </c>
      <c r="BF1725" s="407"/>
      <c r="BG1725" s="88">
        <f t="shared" si="554"/>
        <v>0</v>
      </c>
      <c r="BH1725" s="592">
        <v>50</v>
      </c>
      <c r="BI1725" s="407" t="s">
        <v>2704</v>
      </c>
      <c r="BJ1725" s="1589"/>
      <c r="BK1725" s="407"/>
      <c r="BL1725" s="598">
        <f t="shared" si="555"/>
        <v>0</v>
      </c>
      <c r="BM1725" s="577">
        <v>50</v>
      </c>
      <c r="BN1725" s="407" t="s">
        <v>2704</v>
      </c>
      <c r="BO1725" s="407"/>
      <c r="BP1725" s="88">
        <f t="shared" si="556"/>
        <v>0</v>
      </c>
      <c r="BQ1725" s="592">
        <v>50</v>
      </c>
      <c r="BR1725" s="407" t="s">
        <v>2704</v>
      </c>
      <c r="BS1725" s="407"/>
      <c r="BT1725" s="407" t="s">
        <v>2704</v>
      </c>
      <c r="BU1725" s="407"/>
      <c r="BV1725" s="88">
        <f t="shared" si="557"/>
        <v>0</v>
      </c>
      <c r="BW1725" s="592">
        <v>50</v>
      </c>
      <c r="BX1725" s="407" t="s">
        <v>2704</v>
      </c>
      <c r="BY1725" s="407"/>
      <c r="BZ1725" s="598">
        <f t="shared" si="558"/>
        <v>0</v>
      </c>
      <c r="CA1725" s="577">
        <v>50</v>
      </c>
      <c r="CB1725" s="407"/>
      <c r="CC1725" s="407"/>
      <c r="CD1725" s="407"/>
      <c r="CE1725" s="407"/>
      <c r="CF1725" s="407"/>
      <c r="CG1725" s="407"/>
      <c r="CH1725" s="88">
        <f t="shared" si="559"/>
        <v>0</v>
      </c>
      <c r="CI1725" s="592">
        <v>50</v>
      </c>
      <c r="CJ1725" s="407"/>
      <c r="CK1725" s="407"/>
      <c r="CL1725" s="88">
        <f t="shared" si="560"/>
        <v>0</v>
      </c>
      <c r="CM1725" s="592">
        <v>50</v>
      </c>
      <c r="CN1725" s="407" t="s">
        <v>2704</v>
      </c>
      <c r="CO1725" s="407"/>
      <c r="CP1725" s="598">
        <f t="shared" si="561"/>
        <v>0</v>
      </c>
      <c r="CQ1725" s="577">
        <v>50</v>
      </c>
      <c r="CR1725" s="407" t="s">
        <v>2704</v>
      </c>
      <c r="CS1725" s="407"/>
      <c r="CT1725" s="88">
        <f t="shared" si="562"/>
        <v>0</v>
      </c>
      <c r="CU1725" s="623">
        <v>50</v>
      </c>
      <c r="CV1725" s="577"/>
      <c r="CW1725" s="401"/>
      <c r="CX1725" s="401"/>
      <c r="CY1725" s="401"/>
      <c r="CZ1725" s="401"/>
      <c r="DA1725" s="401"/>
      <c r="DB1725" s="401"/>
      <c r="DC1725" s="401"/>
      <c r="DD1725" s="598">
        <f t="shared" si="542"/>
        <v>0</v>
      </c>
      <c r="DE1725" s="592">
        <v>50</v>
      </c>
      <c r="DF1725" s="577"/>
      <c r="DG1725" s="408"/>
      <c r="DH1725" s="408"/>
      <c r="DI1725" s="408"/>
      <c r="DJ1725" s="408"/>
      <c r="DK1725" s="408"/>
      <c r="DL1725" s="408"/>
      <c r="DM1725" s="408"/>
      <c r="DN1725" s="406"/>
      <c r="DO1725" s="600"/>
    </row>
    <row r="1726" spans="1:119" outlineLevel="1" x14ac:dyDescent="0.25">
      <c r="A1726" s="1032" t="s">
        <v>119</v>
      </c>
      <c r="B1726" s="1080" t="s">
        <v>3123</v>
      </c>
      <c r="C1726" s="1080" t="s">
        <v>233</v>
      </c>
      <c r="D1726" s="1080"/>
      <c r="E1726" s="1307"/>
      <c r="F1726" s="1307"/>
      <c r="G1726" s="1307">
        <v>1</v>
      </c>
      <c r="H1726" s="1080"/>
      <c r="I1726" s="1080"/>
      <c r="J1726" s="1080" t="s">
        <v>2782</v>
      </c>
      <c r="K1726" s="1080" t="s">
        <v>3126</v>
      </c>
      <c r="L1726" s="1307"/>
      <c r="M1726" s="1033">
        <f t="shared" si="546"/>
        <v>1071650</v>
      </c>
      <c r="N1726" s="1033">
        <f t="shared" si="547"/>
        <v>1071700</v>
      </c>
      <c r="O1726" s="1034">
        <f t="shared" si="563"/>
        <v>50</v>
      </c>
      <c r="P1726" s="592">
        <f t="shared" si="548"/>
        <v>50</v>
      </c>
      <c r="Q1726" s="407" t="s">
        <v>2704</v>
      </c>
      <c r="R1726" s="1589"/>
      <c r="S1726" s="407" t="s">
        <v>2704</v>
      </c>
      <c r="T1726" s="1589"/>
      <c r="U1726" s="590">
        <f t="shared" si="549"/>
        <v>0</v>
      </c>
      <c r="V1726" s="592">
        <v>50</v>
      </c>
      <c r="W1726" s="407" t="s">
        <v>2704</v>
      </c>
      <c r="X1726" s="407"/>
      <c r="Y1726" s="407" t="s">
        <v>2704</v>
      </c>
      <c r="Z1726" s="407"/>
      <c r="AA1726" s="598">
        <f t="shared" si="550"/>
        <v>0</v>
      </c>
      <c r="AB1726" s="592">
        <v>50</v>
      </c>
      <c r="AC1726" s="407" t="s">
        <v>2704</v>
      </c>
      <c r="AD1726" s="407"/>
      <c r="AE1726" s="407" t="s">
        <v>2704</v>
      </c>
      <c r="AF1726" s="407"/>
      <c r="AG1726" s="598">
        <f t="shared" si="551"/>
        <v>0</v>
      </c>
      <c r="AH1726" s="577">
        <v>50</v>
      </c>
      <c r="AI1726" s="1067"/>
      <c r="AJ1726" s="1067"/>
      <c r="AK1726" s="1067"/>
      <c r="AL1726" s="1067"/>
      <c r="AM1726" s="1067"/>
      <c r="AN1726" s="1067"/>
      <c r="AO1726" s="1067"/>
      <c r="AP1726" s="1067"/>
      <c r="AQ1726" s="88">
        <f t="shared" si="552"/>
        <v>0</v>
      </c>
      <c r="AR1726" s="592">
        <v>50</v>
      </c>
      <c r="AS1726" s="1045" t="s">
        <v>2704</v>
      </c>
      <c r="AT1726" s="1045"/>
      <c r="AU1726" s="1045" t="s">
        <v>2704</v>
      </c>
      <c r="AV1726" s="1045"/>
      <c r="AW1726" s="1045" t="s">
        <v>2704</v>
      </c>
      <c r="AX1726" s="1045"/>
      <c r="AY1726" s="1045" t="s">
        <v>2704</v>
      </c>
      <c r="AZ1726" s="1045"/>
      <c r="BA1726" s="598">
        <f t="shared" si="553"/>
        <v>0</v>
      </c>
      <c r="BB1726" s="577">
        <v>50</v>
      </c>
      <c r="BC1726" s="407" t="s">
        <v>2704</v>
      </c>
      <c r="BD1726" s="407"/>
      <c r="BE1726" s="407" t="s">
        <v>2704</v>
      </c>
      <c r="BF1726" s="407"/>
      <c r="BG1726" s="88">
        <f t="shared" si="554"/>
        <v>0</v>
      </c>
      <c r="BH1726" s="592">
        <v>50</v>
      </c>
      <c r="BI1726" s="407" t="s">
        <v>2704</v>
      </c>
      <c r="BJ1726" s="1589"/>
      <c r="BK1726" s="407"/>
      <c r="BL1726" s="598">
        <f t="shared" si="555"/>
        <v>0</v>
      </c>
      <c r="BM1726" s="577">
        <v>50</v>
      </c>
      <c r="BN1726" s="407" t="s">
        <v>2704</v>
      </c>
      <c r="BO1726" s="407"/>
      <c r="BP1726" s="88">
        <f t="shared" si="556"/>
        <v>0</v>
      </c>
      <c r="BQ1726" s="592">
        <v>50</v>
      </c>
      <c r="BR1726" s="407" t="s">
        <v>2704</v>
      </c>
      <c r="BS1726" s="407"/>
      <c r="BT1726" s="407" t="s">
        <v>2704</v>
      </c>
      <c r="BU1726" s="407"/>
      <c r="BV1726" s="88">
        <f t="shared" si="557"/>
        <v>0</v>
      </c>
      <c r="BW1726" s="592">
        <v>50</v>
      </c>
      <c r="BX1726" s="407" t="s">
        <v>2704</v>
      </c>
      <c r="BY1726" s="407"/>
      <c r="BZ1726" s="598">
        <f t="shared" si="558"/>
        <v>0</v>
      </c>
      <c r="CA1726" s="577">
        <v>50</v>
      </c>
      <c r="CB1726" s="407"/>
      <c r="CC1726" s="407"/>
      <c r="CD1726" s="407"/>
      <c r="CE1726" s="407"/>
      <c r="CF1726" s="407"/>
      <c r="CG1726" s="407"/>
      <c r="CH1726" s="88">
        <f t="shared" si="559"/>
        <v>0</v>
      </c>
      <c r="CI1726" s="592">
        <v>50</v>
      </c>
      <c r="CJ1726" s="407"/>
      <c r="CK1726" s="407"/>
      <c r="CL1726" s="88">
        <f t="shared" si="560"/>
        <v>0</v>
      </c>
      <c r="CM1726" s="592">
        <v>50</v>
      </c>
      <c r="CN1726" s="407" t="s">
        <v>2704</v>
      </c>
      <c r="CO1726" s="407"/>
      <c r="CP1726" s="598">
        <f t="shared" si="561"/>
        <v>0</v>
      </c>
      <c r="CQ1726" s="577">
        <v>50</v>
      </c>
      <c r="CR1726" s="407" t="s">
        <v>2704</v>
      </c>
      <c r="CS1726" s="407"/>
      <c r="CT1726" s="88">
        <f t="shared" si="562"/>
        <v>0</v>
      </c>
      <c r="CU1726" s="623">
        <v>50</v>
      </c>
      <c r="CV1726" s="577"/>
      <c r="CW1726" s="401"/>
      <c r="CX1726" s="401"/>
      <c r="CY1726" s="401"/>
      <c r="CZ1726" s="401"/>
      <c r="DA1726" s="401"/>
      <c r="DB1726" s="401"/>
      <c r="DC1726" s="401"/>
      <c r="DD1726" s="598">
        <f t="shared" si="542"/>
        <v>0</v>
      </c>
      <c r="DE1726" s="592">
        <v>50</v>
      </c>
      <c r="DF1726" s="577"/>
      <c r="DG1726" s="408"/>
      <c r="DH1726" s="408"/>
      <c r="DI1726" s="408"/>
      <c r="DJ1726" s="408"/>
      <c r="DK1726" s="408"/>
      <c r="DL1726" s="408"/>
      <c r="DM1726" s="408"/>
      <c r="DN1726" s="406"/>
      <c r="DO1726" s="600"/>
    </row>
    <row r="1727" spans="1:119" outlineLevel="1" x14ac:dyDescent="0.25">
      <c r="A1727" s="1032" t="s">
        <v>119</v>
      </c>
      <c r="B1727" s="1080" t="s">
        <v>3123</v>
      </c>
      <c r="C1727" s="1080" t="s">
        <v>233</v>
      </c>
      <c r="D1727" s="1080"/>
      <c r="E1727" s="1307"/>
      <c r="F1727" s="1307"/>
      <c r="G1727" s="1307"/>
      <c r="H1727" s="1080"/>
      <c r="I1727" s="1080"/>
      <c r="J1727" s="1080" t="s">
        <v>2782</v>
      </c>
      <c r="K1727" s="1080" t="s">
        <v>3126</v>
      </c>
      <c r="L1727" s="1307"/>
      <c r="M1727" s="1033">
        <f t="shared" si="546"/>
        <v>1071700</v>
      </c>
      <c r="N1727" s="1033">
        <f t="shared" si="547"/>
        <v>1071750</v>
      </c>
      <c r="O1727" s="1034">
        <f t="shared" si="563"/>
        <v>50</v>
      </c>
      <c r="P1727" s="592">
        <f t="shared" si="548"/>
        <v>50</v>
      </c>
      <c r="Q1727" s="407" t="s">
        <v>2704</v>
      </c>
      <c r="R1727" s="407">
        <v>44643</v>
      </c>
      <c r="S1727" s="407" t="s">
        <v>2704</v>
      </c>
      <c r="T1727" s="1546"/>
      <c r="U1727" s="590">
        <f t="shared" si="549"/>
        <v>15</v>
      </c>
      <c r="V1727" s="592">
        <v>50</v>
      </c>
      <c r="W1727" s="407" t="s">
        <v>2704</v>
      </c>
      <c r="X1727" s="407"/>
      <c r="Y1727" s="407" t="s">
        <v>2704</v>
      </c>
      <c r="Z1727" s="407"/>
      <c r="AA1727" s="598">
        <f t="shared" si="550"/>
        <v>0</v>
      </c>
      <c r="AB1727" s="592">
        <v>50</v>
      </c>
      <c r="AC1727" s="407" t="s">
        <v>2704</v>
      </c>
      <c r="AD1727" s="407"/>
      <c r="AE1727" s="407" t="s">
        <v>2704</v>
      </c>
      <c r="AF1727" s="407"/>
      <c r="AG1727" s="598">
        <f t="shared" si="551"/>
        <v>0</v>
      </c>
      <c r="AH1727" s="577">
        <v>50</v>
      </c>
      <c r="AI1727" s="1067"/>
      <c r="AJ1727" s="1067"/>
      <c r="AK1727" s="1067"/>
      <c r="AL1727" s="1067"/>
      <c r="AM1727" s="1067"/>
      <c r="AN1727" s="1067"/>
      <c r="AO1727" s="1067"/>
      <c r="AP1727" s="1067"/>
      <c r="AQ1727" s="88">
        <f t="shared" si="552"/>
        <v>0</v>
      </c>
      <c r="AR1727" s="592">
        <v>50</v>
      </c>
      <c r="AS1727" s="1045" t="s">
        <v>2704</v>
      </c>
      <c r="AT1727" s="1045"/>
      <c r="AU1727" s="1045" t="s">
        <v>2704</v>
      </c>
      <c r="AV1727" s="1045"/>
      <c r="AW1727" s="1045" t="s">
        <v>2704</v>
      </c>
      <c r="AX1727" s="1045"/>
      <c r="AY1727" s="1045" t="s">
        <v>2704</v>
      </c>
      <c r="AZ1727" s="1045"/>
      <c r="BA1727" s="598">
        <f t="shared" si="553"/>
        <v>0</v>
      </c>
      <c r="BB1727" s="577">
        <v>50</v>
      </c>
      <c r="BC1727" s="407" t="s">
        <v>2704</v>
      </c>
      <c r="BD1727" s="407"/>
      <c r="BE1727" s="407" t="s">
        <v>2704</v>
      </c>
      <c r="BF1727" s="407"/>
      <c r="BG1727" s="88">
        <f t="shared" si="554"/>
        <v>0</v>
      </c>
      <c r="BH1727" s="592">
        <v>50</v>
      </c>
      <c r="BI1727" s="407" t="s">
        <v>2704</v>
      </c>
      <c r="BJ1727" s="1589"/>
      <c r="BK1727" s="407"/>
      <c r="BL1727" s="598">
        <f t="shared" si="555"/>
        <v>0</v>
      </c>
      <c r="BM1727" s="577">
        <v>50</v>
      </c>
      <c r="BN1727" s="407" t="s">
        <v>2704</v>
      </c>
      <c r="BO1727" s="407"/>
      <c r="BP1727" s="88">
        <f t="shared" si="556"/>
        <v>0</v>
      </c>
      <c r="BQ1727" s="592">
        <v>50</v>
      </c>
      <c r="BR1727" s="407" t="s">
        <v>2704</v>
      </c>
      <c r="BS1727" s="407"/>
      <c r="BT1727" s="407" t="s">
        <v>2704</v>
      </c>
      <c r="BU1727" s="407"/>
      <c r="BV1727" s="88">
        <f t="shared" si="557"/>
        <v>0</v>
      </c>
      <c r="BW1727" s="592">
        <v>50</v>
      </c>
      <c r="BX1727" s="407" t="s">
        <v>2704</v>
      </c>
      <c r="BY1727" s="407"/>
      <c r="BZ1727" s="598">
        <f t="shared" si="558"/>
        <v>0</v>
      </c>
      <c r="CA1727" s="577">
        <v>50</v>
      </c>
      <c r="CB1727" s="407"/>
      <c r="CC1727" s="407"/>
      <c r="CD1727" s="407"/>
      <c r="CE1727" s="407"/>
      <c r="CF1727" s="407"/>
      <c r="CG1727" s="407"/>
      <c r="CH1727" s="88">
        <f t="shared" si="559"/>
        <v>0</v>
      </c>
      <c r="CI1727" s="592">
        <v>50</v>
      </c>
      <c r="CJ1727" s="407"/>
      <c r="CK1727" s="407"/>
      <c r="CL1727" s="88">
        <f t="shared" si="560"/>
        <v>0</v>
      </c>
      <c r="CM1727" s="592">
        <v>50</v>
      </c>
      <c r="CN1727" s="407" t="s">
        <v>2704</v>
      </c>
      <c r="CO1727" s="407"/>
      <c r="CP1727" s="598">
        <f t="shared" si="561"/>
        <v>0</v>
      </c>
      <c r="CQ1727" s="577">
        <v>50</v>
      </c>
      <c r="CR1727" s="407" t="s">
        <v>2704</v>
      </c>
      <c r="CS1727" s="407"/>
      <c r="CT1727" s="88">
        <f t="shared" si="562"/>
        <v>0</v>
      </c>
      <c r="CU1727" s="623">
        <v>50</v>
      </c>
      <c r="CV1727" s="577"/>
      <c r="CW1727" s="401"/>
      <c r="CX1727" s="401"/>
      <c r="CY1727" s="401"/>
      <c r="CZ1727" s="401"/>
      <c r="DA1727" s="401"/>
      <c r="DB1727" s="401"/>
      <c r="DC1727" s="401"/>
      <c r="DD1727" s="598">
        <f t="shared" si="542"/>
        <v>0</v>
      </c>
      <c r="DE1727" s="592">
        <v>50</v>
      </c>
      <c r="DF1727" s="577"/>
      <c r="DG1727" s="408"/>
      <c r="DH1727" s="408"/>
      <c r="DI1727" s="408"/>
      <c r="DJ1727" s="408"/>
      <c r="DK1727" s="408"/>
      <c r="DL1727" s="408"/>
      <c r="DM1727" s="408"/>
      <c r="DN1727" s="406"/>
      <c r="DO1727" s="600"/>
    </row>
    <row r="1728" spans="1:119" outlineLevel="1" x14ac:dyDescent="0.25">
      <c r="A1728" s="1032" t="s">
        <v>119</v>
      </c>
      <c r="B1728" s="1080" t="s">
        <v>3123</v>
      </c>
      <c r="C1728" s="1080" t="s">
        <v>233</v>
      </c>
      <c r="D1728" s="1080"/>
      <c r="E1728" s="1307"/>
      <c r="F1728" s="1307"/>
      <c r="G1728" s="1307">
        <v>1</v>
      </c>
      <c r="H1728" s="1080"/>
      <c r="I1728" s="1080"/>
      <c r="J1728" s="1080" t="s">
        <v>2782</v>
      </c>
      <c r="K1728" s="1080" t="s">
        <v>3126</v>
      </c>
      <c r="L1728" s="1307"/>
      <c r="M1728" s="1033">
        <f t="shared" ref="M1728:M1759" si="564">N1727</f>
        <v>1071750</v>
      </c>
      <c r="N1728" s="1033">
        <f t="shared" ref="N1728:N1759" si="565">N1727+50</f>
        <v>1071800</v>
      </c>
      <c r="O1728" s="1034">
        <f t="shared" si="563"/>
        <v>50</v>
      </c>
      <c r="P1728" s="592">
        <f t="shared" ref="P1728:P1759" si="566">O1728</f>
        <v>50</v>
      </c>
      <c r="Q1728" s="407" t="s">
        <v>2704</v>
      </c>
      <c r="R1728" s="1589"/>
      <c r="S1728" s="407" t="s">
        <v>2704</v>
      </c>
      <c r="T1728" s="1589"/>
      <c r="U1728" s="590">
        <f t="shared" si="549"/>
        <v>0</v>
      </c>
      <c r="V1728" s="592">
        <v>50</v>
      </c>
      <c r="W1728" s="407" t="s">
        <v>2704</v>
      </c>
      <c r="X1728" s="407"/>
      <c r="Y1728" s="407" t="s">
        <v>2704</v>
      </c>
      <c r="Z1728" s="407"/>
      <c r="AA1728" s="598">
        <f t="shared" si="550"/>
        <v>0</v>
      </c>
      <c r="AB1728" s="592">
        <v>50</v>
      </c>
      <c r="AC1728" s="407" t="s">
        <v>2704</v>
      </c>
      <c r="AD1728" s="407"/>
      <c r="AE1728" s="407" t="s">
        <v>2704</v>
      </c>
      <c r="AF1728" s="407"/>
      <c r="AG1728" s="598">
        <f t="shared" si="551"/>
        <v>0</v>
      </c>
      <c r="AH1728" s="577">
        <v>50</v>
      </c>
      <c r="AI1728" s="1067"/>
      <c r="AJ1728" s="1067"/>
      <c r="AK1728" s="1067"/>
      <c r="AL1728" s="1067"/>
      <c r="AM1728" s="1067"/>
      <c r="AN1728" s="1067"/>
      <c r="AO1728" s="1067"/>
      <c r="AP1728" s="1067"/>
      <c r="AQ1728" s="88">
        <f t="shared" si="552"/>
        <v>0</v>
      </c>
      <c r="AR1728" s="592">
        <v>50</v>
      </c>
      <c r="AS1728" s="1045" t="s">
        <v>2704</v>
      </c>
      <c r="AT1728" s="1045"/>
      <c r="AU1728" s="1045" t="s">
        <v>2704</v>
      </c>
      <c r="AV1728" s="1045"/>
      <c r="AW1728" s="1045" t="s">
        <v>2704</v>
      </c>
      <c r="AX1728" s="1045"/>
      <c r="AY1728" s="1045" t="s">
        <v>2704</v>
      </c>
      <c r="AZ1728" s="1045"/>
      <c r="BA1728" s="598">
        <f t="shared" si="553"/>
        <v>0</v>
      </c>
      <c r="BB1728" s="577">
        <v>50</v>
      </c>
      <c r="BC1728" s="407" t="s">
        <v>2704</v>
      </c>
      <c r="BD1728" s="407"/>
      <c r="BE1728" s="407" t="s">
        <v>2704</v>
      </c>
      <c r="BF1728" s="407"/>
      <c r="BG1728" s="88">
        <f t="shared" si="554"/>
        <v>0</v>
      </c>
      <c r="BH1728" s="592">
        <v>50</v>
      </c>
      <c r="BI1728" s="407" t="s">
        <v>2704</v>
      </c>
      <c r="BJ1728" s="1589"/>
      <c r="BK1728" s="407"/>
      <c r="BL1728" s="598">
        <f t="shared" si="555"/>
        <v>0</v>
      </c>
      <c r="BM1728" s="577">
        <v>50</v>
      </c>
      <c r="BN1728" s="407" t="s">
        <v>2704</v>
      </c>
      <c r="BO1728" s="407"/>
      <c r="BP1728" s="88">
        <f t="shared" si="556"/>
        <v>0</v>
      </c>
      <c r="BQ1728" s="592">
        <v>50</v>
      </c>
      <c r="BR1728" s="407" t="s">
        <v>2704</v>
      </c>
      <c r="BS1728" s="407"/>
      <c r="BT1728" s="407" t="s">
        <v>2704</v>
      </c>
      <c r="BU1728" s="407"/>
      <c r="BV1728" s="88">
        <f t="shared" si="557"/>
        <v>0</v>
      </c>
      <c r="BW1728" s="592">
        <v>50</v>
      </c>
      <c r="BX1728" s="407" t="s">
        <v>2704</v>
      </c>
      <c r="BY1728" s="407"/>
      <c r="BZ1728" s="598">
        <f t="shared" si="558"/>
        <v>0</v>
      </c>
      <c r="CA1728" s="577">
        <v>50</v>
      </c>
      <c r="CB1728" s="407"/>
      <c r="CC1728" s="407"/>
      <c r="CD1728" s="407"/>
      <c r="CE1728" s="407"/>
      <c r="CF1728" s="407"/>
      <c r="CG1728" s="407"/>
      <c r="CH1728" s="88">
        <f t="shared" si="559"/>
        <v>0</v>
      </c>
      <c r="CI1728" s="592">
        <v>50</v>
      </c>
      <c r="CJ1728" s="407"/>
      <c r="CK1728" s="407"/>
      <c r="CL1728" s="88">
        <f t="shared" si="560"/>
        <v>0</v>
      </c>
      <c r="CM1728" s="592">
        <v>50</v>
      </c>
      <c r="CN1728" s="407" t="s">
        <v>2704</v>
      </c>
      <c r="CO1728" s="407"/>
      <c r="CP1728" s="598">
        <f t="shared" si="561"/>
        <v>0</v>
      </c>
      <c r="CQ1728" s="577">
        <v>50</v>
      </c>
      <c r="CR1728" s="407" t="s">
        <v>2704</v>
      </c>
      <c r="CS1728" s="407"/>
      <c r="CT1728" s="88">
        <f t="shared" si="562"/>
        <v>0</v>
      </c>
      <c r="CU1728" s="623">
        <v>50</v>
      </c>
      <c r="CV1728" s="577"/>
      <c r="CW1728" s="401"/>
      <c r="CX1728" s="401"/>
      <c r="CY1728" s="401"/>
      <c r="CZ1728" s="401"/>
      <c r="DA1728" s="401"/>
      <c r="DB1728" s="401"/>
      <c r="DC1728" s="401"/>
      <c r="DD1728" s="598">
        <f t="shared" si="542"/>
        <v>0</v>
      </c>
      <c r="DE1728" s="592">
        <v>50</v>
      </c>
      <c r="DF1728" s="577"/>
      <c r="DG1728" s="408"/>
      <c r="DH1728" s="408"/>
      <c r="DI1728" s="408"/>
      <c r="DJ1728" s="408"/>
      <c r="DK1728" s="408"/>
      <c r="DL1728" s="408"/>
      <c r="DM1728" s="408"/>
      <c r="DN1728" s="406"/>
      <c r="DO1728" s="600"/>
    </row>
    <row r="1729" spans="1:124" outlineLevel="1" x14ac:dyDescent="0.25">
      <c r="A1729" s="1032" t="s">
        <v>119</v>
      </c>
      <c r="B1729" s="1080" t="s">
        <v>3123</v>
      </c>
      <c r="C1729" s="1080" t="s">
        <v>233</v>
      </c>
      <c r="D1729" s="1080"/>
      <c r="E1729" s="1307"/>
      <c r="F1729" s="1307"/>
      <c r="G1729" s="1307"/>
      <c r="H1729" s="1080"/>
      <c r="I1729" s="1080"/>
      <c r="J1729" s="1080" t="s">
        <v>2782</v>
      </c>
      <c r="K1729" s="1080" t="s">
        <v>3126</v>
      </c>
      <c r="L1729" s="1307"/>
      <c r="M1729" s="1033">
        <f t="shared" si="564"/>
        <v>1071800</v>
      </c>
      <c r="N1729" s="1033">
        <f t="shared" si="565"/>
        <v>1071850</v>
      </c>
      <c r="O1729" s="1034">
        <f t="shared" si="563"/>
        <v>50</v>
      </c>
      <c r="P1729" s="592">
        <f t="shared" si="566"/>
        <v>50</v>
      </c>
      <c r="Q1729" s="407" t="s">
        <v>2704</v>
      </c>
      <c r="R1729" s="1589"/>
      <c r="S1729" s="407" t="s">
        <v>2704</v>
      </c>
      <c r="T1729" s="1589"/>
      <c r="U1729" s="590">
        <f t="shared" si="549"/>
        <v>0</v>
      </c>
      <c r="V1729" s="592">
        <v>50</v>
      </c>
      <c r="W1729" s="407" t="s">
        <v>2704</v>
      </c>
      <c r="X1729" s="407"/>
      <c r="Y1729" s="407" t="s">
        <v>2704</v>
      </c>
      <c r="Z1729" s="407"/>
      <c r="AA1729" s="598">
        <f t="shared" si="550"/>
        <v>0</v>
      </c>
      <c r="AB1729" s="592">
        <v>50</v>
      </c>
      <c r="AC1729" s="407" t="s">
        <v>2704</v>
      </c>
      <c r="AD1729" s="407"/>
      <c r="AE1729" s="407" t="s">
        <v>2704</v>
      </c>
      <c r="AF1729" s="407"/>
      <c r="AG1729" s="598">
        <f t="shared" si="551"/>
        <v>0</v>
      </c>
      <c r="AH1729" s="577">
        <v>50</v>
      </c>
      <c r="AI1729" s="1067"/>
      <c r="AJ1729" s="1067"/>
      <c r="AK1729" s="1067"/>
      <c r="AL1729" s="1067"/>
      <c r="AM1729" s="1067"/>
      <c r="AN1729" s="1067"/>
      <c r="AO1729" s="1067"/>
      <c r="AP1729" s="1067"/>
      <c r="AQ1729" s="88">
        <f t="shared" si="552"/>
        <v>0</v>
      </c>
      <c r="AR1729" s="592">
        <v>50</v>
      </c>
      <c r="AS1729" s="1045" t="s">
        <v>2704</v>
      </c>
      <c r="AT1729" s="1045"/>
      <c r="AU1729" s="1045" t="s">
        <v>2704</v>
      </c>
      <c r="AV1729" s="1045"/>
      <c r="AW1729" s="1045" t="s">
        <v>2704</v>
      </c>
      <c r="AX1729" s="1045"/>
      <c r="AY1729" s="1045" t="s">
        <v>2704</v>
      </c>
      <c r="AZ1729" s="1045"/>
      <c r="BA1729" s="598">
        <f t="shared" si="553"/>
        <v>0</v>
      </c>
      <c r="BB1729" s="577">
        <v>50</v>
      </c>
      <c r="BC1729" s="407" t="s">
        <v>2704</v>
      </c>
      <c r="BD1729" s="407"/>
      <c r="BE1729" s="407" t="s">
        <v>2704</v>
      </c>
      <c r="BF1729" s="407"/>
      <c r="BG1729" s="88">
        <f t="shared" si="554"/>
        <v>0</v>
      </c>
      <c r="BH1729" s="592">
        <v>50</v>
      </c>
      <c r="BI1729" s="407" t="s">
        <v>2704</v>
      </c>
      <c r="BJ1729" s="1589"/>
      <c r="BK1729" s="407"/>
      <c r="BL1729" s="598">
        <f t="shared" si="555"/>
        <v>0</v>
      </c>
      <c r="BM1729" s="577">
        <v>50</v>
      </c>
      <c r="BN1729" s="407" t="s">
        <v>2704</v>
      </c>
      <c r="BO1729" s="407"/>
      <c r="BP1729" s="88">
        <f t="shared" si="556"/>
        <v>0</v>
      </c>
      <c r="BQ1729" s="592">
        <v>50</v>
      </c>
      <c r="BR1729" s="407" t="s">
        <v>2704</v>
      </c>
      <c r="BS1729" s="407"/>
      <c r="BT1729" s="407" t="s">
        <v>2704</v>
      </c>
      <c r="BU1729" s="407"/>
      <c r="BV1729" s="88">
        <f t="shared" si="557"/>
        <v>0</v>
      </c>
      <c r="BW1729" s="592">
        <v>50</v>
      </c>
      <c r="BX1729" s="407" t="s">
        <v>2704</v>
      </c>
      <c r="BY1729" s="407"/>
      <c r="BZ1729" s="598">
        <f t="shared" si="558"/>
        <v>0</v>
      </c>
      <c r="CA1729" s="577">
        <v>50</v>
      </c>
      <c r="CB1729" s="407"/>
      <c r="CC1729" s="407"/>
      <c r="CD1729" s="407"/>
      <c r="CE1729" s="407"/>
      <c r="CF1729" s="407"/>
      <c r="CG1729" s="407"/>
      <c r="CH1729" s="88">
        <f t="shared" si="559"/>
        <v>0</v>
      </c>
      <c r="CI1729" s="592">
        <v>50</v>
      </c>
      <c r="CJ1729" s="407"/>
      <c r="CK1729" s="407"/>
      <c r="CL1729" s="88">
        <f t="shared" si="560"/>
        <v>0</v>
      </c>
      <c r="CM1729" s="592">
        <v>50</v>
      </c>
      <c r="CN1729" s="407" t="s">
        <v>2704</v>
      </c>
      <c r="CO1729" s="407"/>
      <c r="CP1729" s="598">
        <f t="shared" si="561"/>
        <v>0</v>
      </c>
      <c r="CQ1729" s="577">
        <v>50</v>
      </c>
      <c r="CR1729" s="407" t="s">
        <v>2704</v>
      </c>
      <c r="CS1729" s="407"/>
      <c r="CT1729" s="88">
        <f t="shared" si="562"/>
        <v>0</v>
      </c>
      <c r="CU1729" s="623">
        <v>50</v>
      </c>
      <c r="CV1729" s="577"/>
      <c r="CW1729" s="401"/>
      <c r="CX1729" s="401"/>
      <c r="CY1729" s="401"/>
      <c r="CZ1729" s="401"/>
      <c r="DA1729" s="401"/>
      <c r="DB1729" s="401"/>
      <c r="DC1729" s="401"/>
      <c r="DD1729" s="598">
        <f t="shared" si="542"/>
        <v>0</v>
      </c>
      <c r="DE1729" s="592">
        <v>50</v>
      </c>
      <c r="DF1729" s="577"/>
      <c r="DG1729" s="408"/>
      <c r="DH1729" s="408"/>
      <c r="DI1729" s="408"/>
      <c r="DJ1729" s="408"/>
      <c r="DK1729" s="408"/>
      <c r="DL1729" s="408"/>
      <c r="DM1729" s="408"/>
      <c r="DN1729" s="406"/>
      <c r="DO1729" s="600"/>
    </row>
    <row r="1730" spans="1:124" outlineLevel="1" x14ac:dyDescent="0.25">
      <c r="A1730" s="1032" t="s">
        <v>119</v>
      </c>
      <c r="B1730" s="1080" t="s">
        <v>3123</v>
      </c>
      <c r="C1730" s="1080" t="s">
        <v>233</v>
      </c>
      <c r="D1730" s="1080"/>
      <c r="E1730" s="1307"/>
      <c r="F1730" s="1307"/>
      <c r="G1730" s="1307">
        <v>1</v>
      </c>
      <c r="H1730" s="1080"/>
      <c r="I1730" s="1080"/>
      <c r="J1730" s="1080" t="s">
        <v>2782</v>
      </c>
      <c r="K1730" s="1080" t="s">
        <v>3126</v>
      </c>
      <c r="L1730" s="1307"/>
      <c r="M1730" s="1033">
        <f t="shared" si="564"/>
        <v>1071850</v>
      </c>
      <c r="N1730" s="1033">
        <f t="shared" si="565"/>
        <v>1071900</v>
      </c>
      <c r="O1730" s="1034">
        <f t="shared" si="563"/>
        <v>50</v>
      </c>
      <c r="P1730" s="592">
        <f t="shared" si="566"/>
        <v>50</v>
      </c>
      <c r="Q1730" s="407" t="s">
        <v>2704</v>
      </c>
      <c r="R1730" s="1589"/>
      <c r="S1730" s="407" t="s">
        <v>2704</v>
      </c>
      <c r="T1730" s="1589"/>
      <c r="U1730" s="590">
        <f t="shared" si="549"/>
        <v>0</v>
      </c>
      <c r="V1730" s="592">
        <v>50</v>
      </c>
      <c r="W1730" s="407" t="s">
        <v>2704</v>
      </c>
      <c r="X1730" s="407"/>
      <c r="Y1730" s="407" t="s">
        <v>2704</v>
      </c>
      <c r="Z1730" s="407"/>
      <c r="AA1730" s="598">
        <f t="shared" si="550"/>
        <v>0</v>
      </c>
      <c r="AB1730" s="592">
        <v>50</v>
      </c>
      <c r="AC1730" s="407" t="s">
        <v>2704</v>
      </c>
      <c r="AD1730" s="407"/>
      <c r="AE1730" s="407" t="s">
        <v>2704</v>
      </c>
      <c r="AF1730" s="407"/>
      <c r="AG1730" s="598">
        <f t="shared" si="551"/>
        <v>0</v>
      </c>
      <c r="AH1730" s="577">
        <v>50</v>
      </c>
      <c r="AI1730" s="1067"/>
      <c r="AJ1730" s="1067"/>
      <c r="AK1730" s="1067"/>
      <c r="AL1730" s="1067"/>
      <c r="AM1730" s="1067"/>
      <c r="AN1730" s="1067"/>
      <c r="AO1730" s="1067"/>
      <c r="AP1730" s="1067"/>
      <c r="AQ1730" s="88">
        <f t="shared" si="552"/>
        <v>0</v>
      </c>
      <c r="AR1730" s="592">
        <v>50</v>
      </c>
      <c r="AS1730" s="1045" t="s">
        <v>2704</v>
      </c>
      <c r="AT1730" s="1045"/>
      <c r="AU1730" s="1045" t="s">
        <v>2704</v>
      </c>
      <c r="AV1730" s="1045"/>
      <c r="AW1730" s="1045" t="s">
        <v>2704</v>
      </c>
      <c r="AX1730" s="1045"/>
      <c r="AY1730" s="1045" t="s">
        <v>2704</v>
      </c>
      <c r="AZ1730" s="1045"/>
      <c r="BA1730" s="598">
        <f t="shared" si="553"/>
        <v>0</v>
      </c>
      <c r="BB1730" s="577">
        <v>50</v>
      </c>
      <c r="BC1730" s="407" t="s">
        <v>2704</v>
      </c>
      <c r="BD1730" s="407"/>
      <c r="BE1730" s="407" t="s">
        <v>2704</v>
      </c>
      <c r="BF1730" s="407"/>
      <c r="BG1730" s="88">
        <f t="shared" si="554"/>
        <v>0</v>
      </c>
      <c r="BH1730" s="592">
        <v>50</v>
      </c>
      <c r="BI1730" s="407" t="s">
        <v>2704</v>
      </c>
      <c r="BJ1730" s="1589"/>
      <c r="BK1730" s="407"/>
      <c r="BL1730" s="598">
        <f t="shared" si="555"/>
        <v>0</v>
      </c>
      <c r="BM1730" s="577">
        <v>50</v>
      </c>
      <c r="BN1730" s="407" t="s">
        <v>2704</v>
      </c>
      <c r="BO1730" s="407"/>
      <c r="BP1730" s="88">
        <f t="shared" si="556"/>
        <v>0</v>
      </c>
      <c r="BQ1730" s="592">
        <v>50</v>
      </c>
      <c r="BR1730" s="407" t="s">
        <v>2704</v>
      </c>
      <c r="BS1730" s="407"/>
      <c r="BT1730" s="407" t="s">
        <v>2704</v>
      </c>
      <c r="BU1730" s="407"/>
      <c r="BV1730" s="88">
        <f t="shared" si="557"/>
        <v>0</v>
      </c>
      <c r="BW1730" s="592">
        <v>50</v>
      </c>
      <c r="BX1730" s="407" t="s">
        <v>2704</v>
      </c>
      <c r="BY1730" s="407"/>
      <c r="BZ1730" s="598">
        <f t="shared" si="558"/>
        <v>0</v>
      </c>
      <c r="CA1730" s="577">
        <v>50</v>
      </c>
      <c r="CB1730" s="407"/>
      <c r="CC1730" s="407"/>
      <c r="CD1730" s="407"/>
      <c r="CE1730" s="407"/>
      <c r="CF1730" s="407"/>
      <c r="CG1730" s="407"/>
      <c r="CH1730" s="88">
        <f t="shared" si="559"/>
        <v>0</v>
      </c>
      <c r="CI1730" s="592">
        <v>50</v>
      </c>
      <c r="CJ1730" s="407"/>
      <c r="CK1730" s="407"/>
      <c r="CL1730" s="88">
        <f t="shared" si="560"/>
        <v>0</v>
      </c>
      <c r="CM1730" s="592">
        <v>50</v>
      </c>
      <c r="CN1730" s="407" t="s">
        <v>2704</v>
      </c>
      <c r="CO1730" s="407"/>
      <c r="CP1730" s="598">
        <f t="shared" si="561"/>
        <v>0</v>
      </c>
      <c r="CQ1730" s="577">
        <v>50</v>
      </c>
      <c r="CR1730" s="407" t="s">
        <v>2704</v>
      </c>
      <c r="CS1730" s="407"/>
      <c r="CT1730" s="88">
        <f t="shared" si="562"/>
        <v>0</v>
      </c>
      <c r="CU1730" s="623">
        <v>50</v>
      </c>
      <c r="CV1730" s="577"/>
      <c r="CW1730" s="401"/>
      <c r="CX1730" s="401"/>
      <c r="CY1730" s="401"/>
      <c r="CZ1730" s="401"/>
      <c r="DA1730" s="401"/>
      <c r="DB1730" s="401"/>
      <c r="DC1730" s="401"/>
      <c r="DD1730" s="598">
        <f t="shared" si="542"/>
        <v>0</v>
      </c>
      <c r="DE1730" s="592">
        <v>50</v>
      </c>
      <c r="DF1730" s="577"/>
      <c r="DG1730" s="408"/>
      <c r="DH1730" s="408"/>
      <c r="DI1730" s="408"/>
      <c r="DJ1730" s="408"/>
      <c r="DK1730" s="408"/>
      <c r="DL1730" s="408"/>
      <c r="DM1730" s="408"/>
      <c r="DN1730" s="406"/>
      <c r="DO1730" s="600"/>
    </row>
    <row r="1731" spans="1:124" outlineLevel="1" x14ac:dyDescent="0.25">
      <c r="A1731" s="1032" t="s">
        <v>119</v>
      </c>
      <c r="B1731" s="1080" t="s">
        <v>3123</v>
      </c>
      <c r="C1731" s="1080" t="s">
        <v>233</v>
      </c>
      <c r="D1731" s="1080"/>
      <c r="E1731" s="1307"/>
      <c r="F1731" s="1307"/>
      <c r="G1731" s="1307"/>
      <c r="H1731" s="1080"/>
      <c r="I1731" s="1080"/>
      <c r="J1731" s="1080" t="s">
        <v>2782</v>
      </c>
      <c r="K1731" s="1080" t="s">
        <v>3126</v>
      </c>
      <c r="L1731" s="1307"/>
      <c r="M1731" s="1033">
        <f t="shared" si="564"/>
        <v>1071900</v>
      </c>
      <c r="N1731" s="1033">
        <f t="shared" si="565"/>
        <v>1071950</v>
      </c>
      <c r="O1731" s="1034">
        <f t="shared" si="563"/>
        <v>50</v>
      </c>
      <c r="P1731" s="592">
        <f t="shared" si="566"/>
        <v>50</v>
      </c>
      <c r="Q1731" s="407" t="s">
        <v>2704</v>
      </c>
      <c r="R1731" s="1589"/>
      <c r="S1731" s="407" t="s">
        <v>2704</v>
      </c>
      <c r="T1731" s="1589"/>
      <c r="U1731" s="590">
        <f t="shared" si="549"/>
        <v>0</v>
      </c>
      <c r="V1731" s="592">
        <v>50</v>
      </c>
      <c r="W1731" s="407" t="s">
        <v>2704</v>
      </c>
      <c r="X1731" s="407"/>
      <c r="Y1731" s="407" t="s">
        <v>2704</v>
      </c>
      <c r="Z1731" s="407"/>
      <c r="AA1731" s="598">
        <f t="shared" si="550"/>
        <v>0</v>
      </c>
      <c r="AB1731" s="592">
        <v>50</v>
      </c>
      <c r="AC1731" s="407" t="s">
        <v>2704</v>
      </c>
      <c r="AD1731" s="407"/>
      <c r="AE1731" s="407" t="s">
        <v>2704</v>
      </c>
      <c r="AF1731" s="407"/>
      <c r="AG1731" s="598">
        <f t="shared" si="551"/>
        <v>0</v>
      </c>
      <c r="AH1731" s="577">
        <v>50</v>
      </c>
      <c r="AI1731" s="1067"/>
      <c r="AJ1731" s="1067"/>
      <c r="AK1731" s="1067"/>
      <c r="AL1731" s="1067"/>
      <c r="AM1731" s="1067"/>
      <c r="AN1731" s="1067"/>
      <c r="AO1731" s="1067"/>
      <c r="AP1731" s="1067"/>
      <c r="AQ1731" s="88">
        <f t="shared" si="552"/>
        <v>0</v>
      </c>
      <c r="AR1731" s="592">
        <v>50</v>
      </c>
      <c r="AS1731" s="1045" t="s">
        <v>2704</v>
      </c>
      <c r="AT1731" s="1045"/>
      <c r="AU1731" s="1045" t="s">
        <v>2704</v>
      </c>
      <c r="AV1731" s="1045"/>
      <c r="AW1731" s="1045" t="s">
        <v>2704</v>
      </c>
      <c r="AX1731" s="1045"/>
      <c r="AY1731" s="1045" t="s">
        <v>2704</v>
      </c>
      <c r="AZ1731" s="1045"/>
      <c r="BA1731" s="598">
        <f t="shared" si="553"/>
        <v>0</v>
      </c>
      <c r="BB1731" s="577">
        <v>50</v>
      </c>
      <c r="BC1731" s="407" t="s">
        <v>2704</v>
      </c>
      <c r="BD1731" s="407"/>
      <c r="BE1731" s="407" t="s">
        <v>2704</v>
      </c>
      <c r="BF1731" s="407"/>
      <c r="BG1731" s="88">
        <f t="shared" si="554"/>
        <v>0</v>
      </c>
      <c r="BH1731" s="592">
        <v>50</v>
      </c>
      <c r="BI1731" s="407" t="s">
        <v>2704</v>
      </c>
      <c r="BJ1731" s="1589"/>
      <c r="BK1731" s="407"/>
      <c r="BL1731" s="598">
        <f t="shared" si="555"/>
        <v>0</v>
      </c>
      <c r="BM1731" s="577">
        <v>50</v>
      </c>
      <c r="BN1731" s="407" t="s">
        <v>2704</v>
      </c>
      <c r="BO1731" s="407"/>
      <c r="BP1731" s="88">
        <f t="shared" si="556"/>
        <v>0</v>
      </c>
      <c r="BQ1731" s="592">
        <v>50</v>
      </c>
      <c r="BR1731" s="407" t="s">
        <v>2704</v>
      </c>
      <c r="BS1731" s="407"/>
      <c r="BT1731" s="407" t="s">
        <v>2704</v>
      </c>
      <c r="BU1731" s="407"/>
      <c r="BV1731" s="88">
        <f t="shared" si="557"/>
        <v>0</v>
      </c>
      <c r="BW1731" s="592">
        <v>50</v>
      </c>
      <c r="BX1731" s="407" t="s">
        <v>2704</v>
      </c>
      <c r="BY1731" s="407"/>
      <c r="BZ1731" s="598">
        <f t="shared" si="558"/>
        <v>0</v>
      </c>
      <c r="CA1731" s="577">
        <v>50</v>
      </c>
      <c r="CB1731" s="407"/>
      <c r="CC1731" s="407"/>
      <c r="CD1731" s="407"/>
      <c r="CE1731" s="407"/>
      <c r="CF1731" s="407"/>
      <c r="CG1731" s="407"/>
      <c r="CH1731" s="88">
        <f t="shared" si="559"/>
        <v>0</v>
      </c>
      <c r="CI1731" s="592">
        <v>50</v>
      </c>
      <c r="CJ1731" s="407"/>
      <c r="CK1731" s="407"/>
      <c r="CL1731" s="88">
        <f t="shared" si="560"/>
        <v>0</v>
      </c>
      <c r="CM1731" s="592">
        <v>50</v>
      </c>
      <c r="CN1731" s="407" t="s">
        <v>2704</v>
      </c>
      <c r="CO1731" s="407"/>
      <c r="CP1731" s="598">
        <f t="shared" si="561"/>
        <v>0</v>
      </c>
      <c r="CQ1731" s="577">
        <v>50</v>
      </c>
      <c r="CR1731" s="407" t="s">
        <v>2704</v>
      </c>
      <c r="CS1731" s="407"/>
      <c r="CT1731" s="88">
        <f t="shared" si="562"/>
        <v>0</v>
      </c>
      <c r="CU1731" s="623">
        <v>50</v>
      </c>
      <c r="CV1731" s="577"/>
      <c r="CW1731" s="401"/>
      <c r="CX1731" s="401"/>
      <c r="CY1731" s="401"/>
      <c r="CZ1731" s="401"/>
      <c r="DA1731" s="401"/>
      <c r="DB1731" s="401"/>
      <c r="DC1731" s="401"/>
      <c r="DD1731" s="598">
        <f t="shared" si="542"/>
        <v>0</v>
      </c>
      <c r="DE1731" s="592">
        <v>50</v>
      </c>
      <c r="DF1731" s="577"/>
      <c r="DG1731" s="408"/>
      <c r="DH1731" s="408"/>
      <c r="DI1731" s="408"/>
      <c r="DJ1731" s="408"/>
      <c r="DK1731" s="408"/>
      <c r="DL1731" s="408"/>
      <c r="DM1731" s="408"/>
      <c r="DN1731" s="406"/>
      <c r="DO1731" s="600"/>
    </row>
    <row r="1732" spans="1:124" outlineLevel="1" x14ac:dyDescent="0.25">
      <c r="A1732" s="1032" t="s">
        <v>119</v>
      </c>
      <c r="B1732" s="1080" t="s">
        <v>3123</v>
      </c>
      <c r="C1732" s="1080" t="s">
        <v>233</v>
      </c>
      <c r="D1732" s="1080"/>
      <c r="E1732" s="1307"/>
      <c r="F1732" s="1307"/>
      <c r="G1732" s="1307">
        <v>1</v>
      </c>
      <c r="H1732" s="1080"/>
      <c r="I1732" s="1080"/>
      <c r="J1732" s="1080" t="s">
        <v>2782</v>
      </c>
      <c r="K1732" s="1080" t="s">
        <v>3126</v>
      </c>
      <c r="L1732" s="1307"/>
      <c r="M1732" s="1033">
        <f t="shared" si="564"/>
        <v>1071950</v>
      </c>
      <c r="N1732" s="1033">
        <f t="shared" si="565"/>
        <v>1072000</v>
      </c>
      <c r="O1732" s="1034">
        <f t="shared" si="563"/>
        <v>50</v>
      </c>
      <c r="P1732" s="592">
        <f t="shared" si="566"/>
        <v>50</v>
      </c>
      <c r="Q1732" s="407" t="s">
        <v>2704</v>
      </c>
      <c r="R1732" s="1589"/>
      <c r="S1732" s="407" t="s">
        <v>2704</v>
      </c>
      <c r="T1732" s="1589"/>
      <c r="U1732" s="590">
        <f t="shared" si="549"/>
        <v>0</v>
      </c>
      <c r="V1732" s="592">
        <v>50</v>
      </c>
      <c r="W1732" s="407" t="s">
        <v>2704</v>
      </c>
      <c r="X1732" s="407"/>
      <c r="Y1732" s="407" t="s">
        <v>2704</v>
      </c>
      <c r="Z1732" s="407"/>
      <c r="AA1732" s="598">
        <f t="shared" si="550"/>
        <v>0</v>
      </c>
      <c r="AB1732" s="592">
        <v>50</v>
      </c>
      <c r="AC1732" s="407" t="s">
        <v>2704</v>
      </c>
      <c r="AD1732" s="407"/>
      <c r="AE1732" s="407" t="s">
        <v>2704</v>
      </c>
      <c r="AF1732" s="407"/>
      <c r="AG1732" s="598">
        <f t="shared" si="551"/>
        <v>0</v>
      </c>
      <c r="AH1732" s="577">
        <v>50</v>
      </c>
      <c r="AI1732" s="1067"/>
      <c r="AJ1732" s="1067"/>
      <c r="AK1732" s="1067"/>
      <c r="AL1732" s="1067"/>
      <c r="AM1732" s="1067"/>
      <c r="AN1732" s="1067"/>
      <c r="AO1732" s="1067"/>
      <c r="AP1732" s="1067"/>
      <c r="AQ1732" s="88">
        <f t="shared" si="552"/>
        <v>0</v>
      </c>
      <c r="AR1732" s="592">
        <v>50</v>
      </c>
      <c r="AS1732" s="1045" t="s">
        <v>2704</v>
      </c>
      <c r="AT1732" s="1045"/>
      <c r="AU1732" s="1045" t="s">
        <v>2704</v>
      </c>
      <c r="AV1732" s="1045"/>
      <c r="AW1732" s="1045" t="s">
        <v>2704</v>
      </c>
      <c r="AX1732" s="1045"/>
      <c r="AY1732" s="1045" t="s">
        <v>2704</v>
      </c>
      <c r="AZ1732" s="1045"/>
      <c r="BA1732" s="598">
        <f t="shared" si="553"/>
        <v>0</v>
      </c>
      <c r="BB1732" s="577">
        <v>50</v>
      </c>
      <c r="BC1732" s="407" t="s">
        <v>2704</v>
      </c>
      <c r="BD1732" s="407"/>
      <c r="BE1732" s="407" t="s">
        <v>2704</v>
      </c>
      <c r="BF1732" s="407"/>
      <c r="BG1732" s="88">
        <f t="shared" si="554"/>
        <v>0</v>
      </c>
      <c r="BH1732" s="592">
        <v>50</v>
      </c>
      <c r="BI1732" s="407" t="s">
        <v>2704</v>
      </c>
      <c r="BJ1732" s="1589"/>
      <c r="BK1732" s="407"/>
      <c r="BL1732" s="598">
        <f t="shared" si="555"/>
        <v>0</v>
      </c>
      <c r="BM1732" s="577">
        <v>50</v>
      </c>
      <c r="BN1732" s="407" t="s">
        <v>2704</v>
      </c>
      <c r="BO1732" s="407"/>
      <c r="BP1732" s="88">
        <f t="shared" si="556"/>
        <v>0</v>
      </c>
      <c r="BQ1732" s="592">
        <v>50</v>
      </c>
      <c r="BR1732" s="407" t="s">
        <v>2704</v>
      </c>
      <c r="BS1732" s="407"/>
      <c r="BT1732" s="407" t="s">
        <v>2704</v>
      </c>
      <c r="BU1732" s="407"/>
      <c r="BV1732" s="88">
        <f t="shared" si="557"/>
        <v>0</v>
      </c>
      <c r="BW1732" s="592">
        <v>50</v>
      </c>
      <c r="BX1732" s="407" t="s">
        <v>2704</v>
      </c>
      <c r="BY1732" s="407"/>
      <c r="BZ1732" s="598">
        <f t="shared" si="558"/>
        <v>0</v>
      </c>
      <c r="CA1732" s="577">
        <v>50</v>
      </c>
      <c r="CB1732" s="407"/>
      <c r="CC1732" s="407"/>
      <c r="CD1732" s="407"/>
      <c r="CE1732" s="407"/>
      <c r="CF1732" s="407"/>
      <c r="CG1732" s="407"/>
      <c r="CH1732" s="88">
        <f t="shared" si="559"/>
        <v>0</v>
      </c>
      <c r="CI1732" s="592">
        <v>50</v>
      </c>
      <c r="CJ1732" s="407"/>
      <c r="CK1732" s="407"/>
      <c r="CL1732" s="88">
        <f t="shared" si="560"/>
        <v>0</v>
      </c>
      <c r="CM1732" s="592">
        <v>50</v>
      </c>
      <c r="CN1732" s="407" t="s">
        <v>2704</v>
      </c>
      <c r="CO1732" s="407"/>
      <c r="CP1732" s="598">
        <f t="shared" si="561"/>
        <v>0</v>
      </c>
      <c r="CQ1732" s="577">
        <v>50</v>
      </c>
      <c r="CR1732" s="407" t="s">
        <v>2704</v>
      </c>
      <c r="CS1732" s="407"/>
      <c r="CT1732" s="88">
        <f t="shared" si="562"/>
        <v>0</v>
      </c>
      <c r="CU1732" s="623">
        <v>50</v>
      </c>
      <c r="CV1732" s="577"/>
      <c r="CW1732" s="401"/>
      <c r="CX1732" s="401"/>
      <c r="CY1732" s="401"/>
      <c r="CZ1732" s="401"/>
      <c r="DA1732" s="401"/>
      <c r="DB1732" s="401"/>
      <c r="DC1732" s="401"/>
      <c r="DD1732" s="598">
        <f t="shared" si="542"/>
        <v>0</v>
      </c>
      <c r="DE1732" s="592">
        <v>50</v>
      </c>
      <c r="DF1732" s="577"/>
      <c r="DG1732" s="408"/>
      <c r="DH1732" s="408"/>
      <c r="DI1732" s="408"/>
      <c r="DJ1732" s="408"/>
      <c r="DK1732" s="408"/>
      <c r="DL1732" s="408"/>
      <c r="DM1732" s="408"/>
      <c r="DN1732" s="406"/>
      <c r="DO1732" s="600"/>
    </row>
    <row r="1733" spans="1:124" outlineLevel="1" x14ac:dyDescent="0.25">
      <c r="A1733" s="6" t="s">
        <v>119</v>
      </c>
      <c r="B1733" s="206" t="s">
        <v>162</v>
      </c>
      <c r="C1733" s="206" t="s">
        <v>3129</v>
      </c>
      <c r="D1733" s="206" t="s">
        <v>3130</v>
      </c>
      <c r="E1733" s="1198"/>
      <c r="F1733" s="1198"/>
      <c r="G1733" s="1198"/>
      <c r="H1733" s="206"/>
      <c r="I1733" s="206"/>
      <c r="J1733" s="206" t="s">
        <v>2782</v>
      </c>
      <c r="K1733" s="206" t="s">
        <v>3131</v>
      </c>
      <c r="L1733" s="1198"/>
      <c r="M1733" s="19">
        <f t="shared" si="564"/>
        <v>1072000</v>
      </c>
      <c r="N1733" s="19">
        <f t="shared" si="565"/>
        <v>1072050</v>
      </c>
      <c r="O1733" s="236">
        <f t="shared" si="563"/>
        <v>50</v>
      </c>
      <c r="P1733" s="592">
        <f t="shared" si="566"/>
        <v>50</v>
      </c>
      <c r="Q1733" s="407" t="s">
        <v>265</v>
      </c>
      <c r="R1733" s="1589"/>
      <c r="S1733" s="407" t="s">
        <v>265</v>
      </c>
      <c r="T1733" s="1589"/>
      <c r="U1733" s="590">
        <f t="shared" si="549"/>
        <v>0</v>
      </c>
      <c r="V1733" s="592">
        <v>50</v>
      </c>
      <c r="W1733" s="407" t="s">
        <v>265</v>
      </c>
      <c r="X1733" s="407"/>
      <c r="Y1733" s="407" t="s">
        <v>265</v>
      </c>
      <c r="Z1733" s="407"/>
      <c r="AA1733" s="598">
        <f t="shared" si="550"/>
        <v>0</v>
      </c>
      <c r="AB1733" s="592">
        <v>50</v>
      </c>
      <c r="AC1733" s="407" t="s">
        <v>265</v>
      </c>
      <c r="AD1733" s="401"/>
      <c r="AE1733" s="407" t="s">
        <v>265</v>
      </c>
      <c r="AF1733" s="401"/>
      <c r="AG1733" s="598">
        <f t="shared" si="551"/>
        <v>0</v>
      </c>
      <c r="AH1733" s="577">
        <v>50</v>
      </c>
      <c r="AI1733" s="407" t="s">
        <v>265</v>
      </c>
      <c r="AJ1733" s="848"/>
      <c r="AK1733" s="407" t="s">
        <v>265</v>
      </c>
      <c r="AL1733" s="401"/>
      <c r="AM1733" s="407" t="s">
        <v>265</v>
      </c>
      <c r="AN1733" s="848"/>
      <c r="AO1733" s="407" t="s">
        <v>265</v>
      </c>
      <c r="AP1733" s="401"/>
      <c r="AQ1733" s="88">
        <f t="shared" si="552"/>
        <v>0</v>
      </c>
      <c r="AR1733" s="592">
        <v>50</v>
      </c>
      <c r="AS1733" s="1023"/>
      <c r="AT1733" s="1023"/>
      <c r="AU1733" s="1023"/>
      <c r="AV1733" s="1023"/>
      <c r="AW1733" s="1023"/>
      <c r="AX1733" s="1023"/>
      <c r="AY1733" s="1023"/>
      <c r="AZ1733" s="1023"/>
      <c r="BA1733" s="598">
        <f t="shared" si="553"/>
        <v>0</v>
      </c>
      <c r="BB1733" s="577">
        <v>50</v>
      </c>
      <c r="BC1733" s="407" t="s">
        <v>265</v>
      </c>
      <c r="BD1733" s="401"/>
      <c r="BE1733" s="407" t="s">
        <v>265</v>
      </c>
      <c r="BF1733" s="401"/>
      <c r="BG1733" s="88">
        <f t="shared" si="554"/>
        <v>0</v>
      </c>
      <c r="BH1733" s="592">
        <v>50</v>
      </c>
      <c r="BI1733" s="401" t="s">
        <v>265</v>
      </c>
      <c r="BJ1733" s="401"/>
      <c r="BK1733" s="946"/>
      <c r="BL1733" s="598">
        <f t="shared" si="555"/>
        <v>0</v>
      </c>
      <c r="BM1733" s="577">
        <v>50</v>
      </c>
      <c r="BN1733" s="401" t="s">
        <v>265</v>
      </c>
      <c r="BO1733" s="401"/>
      <c r="BP1733" s="88">
        <f t="shared" si="556"/>
        <v>0</v>
      </c>
      <c r="BQ1733" s="592">
        <v>50</v>
      </c>
      <c r="BR1733" s="401" t="s">
        <v>265</v>
      </c>
      <c r="BS1733" s="401"/>
      <c r="BT1733" s="401" t="s">
        <v>265</v>
      </c>
      <c r="BU1733" s="401"/>
      <c r="BV1733" s="88">
        <f t="shared" si="557"/>
        <v>0</v>
      </c>
      <c r="BW1733" s="592">
        <v>50</v>
      </c>
      <c r="BX1733" s="401" t="s">
        <v>265</v>
      </c>
      <c r="BY1733" s="401"/>
      <c r="BZ1733" s="598">
        <f t="shared" si="558"/>
        <v>0</v>
      </c>
      <c r="CA1733" s="604">
        <v>50</v>
      </c>
      <c r="CB1733" s="407"/>
      <c r="CC1733" s="848"/>
      <c r="CD1733" s="407"/>
      <c r="CE1733" s="401"/>
      <c r="CF1733" s="407"/>
      <c r="CG1733" s="401"/>
      <c r="CH1733" s="88">
        <f t="shared" si="559"/>
        <v>0</v>
      </c>
      <c r="CI1733" s="592">
        <v>50</v>
      </c>
      <c r="CJ1733" s="401" t="s">
        <v>265</v>
      </c>
      <c r="CK1733" s="401"/>
      <c r="CL1733" s="88">
        <f t="shared" si="560"/>
        <v>0</v>
      </c>
      <c r="CM1733" s="592">
        <v>50</v>
      </c>
      <c r="CN1733" s="577" t="s">
        <v>265</v>
      </c>
      <c r="CO1733" s="401"/>
      <c r="CP1733" s="598">
        <f t="shared" si="561"/>
        <v>0</v>
      </c>
      <c r="CQ1733" s="577">
        <v>50</v>
      </c>
      <c r="CR1733" s="577" t="s">
        <v>265</v>
      </c>
      <c r="CS1733" s="401"/>
      <c r="CT1733" s="88">
        <f t="shared" si="562"/>
        <v>0</v>
      </c>
      <c r="CU1733" s="623">
        <v>50</v>
      </c>
      <c r="CV1733" s="577"/>
      <c r="CW1733" s="401"/>
      <c r="CX1733" s="401"/>
      <c r="CY1733" s="401"/>
      <c r="CZ1733" s="401"/>
      <c r="DA1733" s="401"/>
      <c r="DB1733" s="401"/>
      <c r="DC1733" s="401"/>
      <c r="DD1733" s="598">
        <f t="shared" si="542"/>
        <v>0</v>
      </c>
      <c r="DE1733" s="592">
        <v>50</v>
      </c>
      <c r="DF1733" s="577"/>
      <c r="DG1733" s="408"/>
      <c r="DH1733" s="408"/>
      <c r="DI1733" s="408"/>
      <c r="DJ1733" s="408"/>
      <c r="DK1733" s="408"/>
      <c r="DL1733" s="408"/>
      <c r="DM1733" s="408"/>
      <c r="DN1733" s="406"/>
      <c r="DO1733" s="600"/>
    </row>
    <row r="1734" spans="1:124" outlineLevel="1" x14ac:dyDescent="0.25">
      <c r="A1734" s="6" t="s">
        <v>119</v>
      </c>
      <c r="B1734" s="206" t="s">
        <v>162</v>
      </c>
      <c r="C1734" s="206" t="s">
        <v>3129</v>
      </c>
      <c r="D1734" s="206"/>
      <c r="E1734" s="1198"/>
      <c r="F1734" s="1198"/>
      <c r="G1734" s="1198"/>
      <c r="H1734" s="206"/>
      <c r="I1734" s="206"/>
      <c r="J1734" s="206" t="s">
        <v>2782</v>
      </c>
      <c r="K1734" s="206" t="s">
        <v>3131</v>
      </c>
      <c r="L1734" s="1198"/>
      <c r="M1734" s="19">
        <f t="shared" si="564"/>
        <v>1072050</v>
      </c>
      <c r="N1734" s="19">
        <f t="shared" si="565"/>
        <v>1072100</v>
      </c>
      <c r="O1734" s="236">
        <f t="shared" si="563"/>
        <v>50</v>
      </c>
      <c r="P1734" s="592">
        <f t="shared" si="566"/>
        <v>50</v>
      </c>
      <c r="Q1734" s="407" t="s">
        <v>265</v>
      </c>
      <c r="R1734" s="407">
        <v>44638</v>
      </c>
      <c r="S1734" s="407" t="s">
        <v>265</v>
      </c>
      <c r="T1734" s="1546"/>
      <c r="U1734" s="590">
        <f t="shared" si="549"/>
        <v>15</v>
      </c>
      <c r="V1734" s="592">
        <v>50</v>
      </c>
      <c r="W1734" s="407" t="s">
        <v>265</v>
      </c>
      <c r="X1734" s="407"/>
      <c r="Y1734" s="407" t="s">
        <v>265</v>
      </c>
      <c r="Z1734" s="407"/>
      <c r="AA1734" s="598">
        <f t="shared" si="550"/>
        <v>0</v>
      </c>
      <c r="AB1734" s="592">
        <v>50</v>
      </c>
      <c r="AC1734" s="407" t="s">
        <v>265</v>
      </c>
      <c r="AD1734" s="401"/>
      <c r="AE1734" s="407" t="s">
        <v>265</v>
      </c>
      <c r="AF1734" s="401"/>
      <c r="AG1734" s="598">
        <f t="shared" si="551"/>
        <v>0</v>
      </c>
      <c r="AH1734" s="577">
        <v>50</v>
      </c>
      <c r="AI1734" s="407" t="s">
        <v>265</v>
      </c>
      <c r="AJ1734" s="848"/>
      <c r="AK1734" s="407" t="s">
        <v>265</v>
      </c>
      <c r="AL1734" s="401"/>
      <c r="AM1734" s="407" t="s">
        <v>265</v>
      </c>
      <c r="AN1734" s="848"/>
      <c r="AO1734" s="407" t="s">
        <v>265</v>
      </c>
      <c r="AP1734" s="401"/>
      <c r="AQ1734" s="88">
        <f t="shared" si="552"/>
        <v>0</v>
      </c>
      <c r="AR1734" s="592">
        <v>50</v>
      </c>
      <c r="AS1734" s="1023"/>
      <c r="AT1734" s="1023"/>
      <c r="AU1734" s="1023"/>
      <c r="AV1734" s="1023"/>
      <c r="AW1734" s="1023"/>
      <c r="AX1734" s="1023"/>
      <c r="AY1734" s="1023"/>
      <c r="AZ1734" s="1023"/>
      <c r="BA1734" s="598">
        <f t="shared" si="553"/>
        <v>0</v>
      </c>
      <c r="BB1734" s="577">
        <v>50</v>
      </c>
      <c r="BC1734" s="407" t="s">
        <v>265</v>
      </c>
      <c r="BD1734" s="401"/>
      <c r="BE1734" s="407" t="s">
        <v>265</v>
      </c>
      <c r="BF1734" s="401"/>
      <c r="BG1734" s="88">
        <f t="shared" si="554"/>
        <v>0</v>
      </c>
      <c r="BH1734" s="592">
        <v>50</v>
      </c>
      <c r="BI1734" s="401" t="s">
        <v>265</v>
      </c>
      <c r="BJ1734" s="401"/>
      <c r="BK1734" s="946"/>
      <c r="BL1734" s="598">
        <f t="shared" si="555"/>
        <v>0</v>
      </c>
      <c r="BM1734" s="577">
        <v>50</v>
      </c>
      <c r="BN1734" s="401" t="s">
        <v>265</v>
      </c>
      <c r="BO1734" s="401"/>
      <c r="BP1734" s="88">
        <f t="shared" si="556"/>
        <v>0</v>
      </c>
      <c r="BQ1734" s="592">
        <v>50</v>
      </c>
      <c r="BR1734" s="401" t="s">
        <v>265</v>
      </c>
      <c r="BS1734" s="401"/>
      <c r="BT1734" s="401" t="s">
        <v>265</v>
      </c>
      <c r="BU1734" s="401"/>
      <c r="BV1734" s="88">
        <f t="shared" si="557"/>
        <v>0</v>
      </c>
      <c r="BW1734" s="592">
        <v>50</v>
      </c>
      <c r="BX1734" s="401" t="s">
        <v>265</v>
      </c>
      <c r="BY1734" s="401"/>
      <c r="BZ1734" s="598">
        <f t="shared" si="558"/>
        <v>0</v>
      </c>
      <c r="CA1734" s="604">
        <v>50</v>
      </c>
      <c r="CB1734" s="407"/>
      <c r="CC1734" s="848"/>
      <c r="CD1734" s="407"/>
      <c r="CE1734" s="401"/>
      <c r="CF1734" s="407"/>
      <c r="CG1734" s="401"/>
      <c r="CH1734" s="88">
        <f t="shared" si="559"/>
        <v>0</v>
      </c>
      <c r="CI1734" s="592">
        <v>50</v>
      </c>
      <c r="CJ1734" s="407"/>
      <c r="CK1734" s="401"/>
      <c r="CL1734" s="88">
        <f t="shared" si="560"/>
        <v>0</v>
      </c>
      <c r="CM1734" s="592">
        <v>50</v>
      </c>
      <c r="CN1734" s="577" t="s">
        <v>265</v>
      </c>
      <c r="CO1734" s="401"/>
      <c r="CP1734" s="598">
        <f t="shared" si="561"/>
        <v>0</v>
      </c>
      <c r="CQ1734" s="577">
        <v>50</v>
      </c>
      <c r="CR1734" s="577" t="s">
        <v>265</v>
      </c>
      <c r="CS1734" s="401"/>
      <c r="CT1734" s="88">
        <f t="shared" si="562"/>
        <v>0</v>
      </c>
      <c r="CU1734" s="623">
        <v>50</v>
      </c>
      <c r="CV1734" s="577"/>
      <c r="CW1734" s="401"/>
      <c r="CX1734" s="401"/>
      <c r="CY1734" s="401"/>
      <c r="CZ1734" s="401"/>
      <c r="DA1734" s="401"/>
      <c r="DB1734" s="401"/>
      <c r="DC1734" s="401"/>
      <c r="DD1734" s="598">
        <f t="shared" si="542"/>
        <v>0</v>
      </c>
      <c r="DE1734" s="592">
        <v>50</v>
      </c>
      <c r="DF1734" s="577"/>
      <c r="DG1734" s="408"/>
      <c r="DH1734" s="408"/>
      <c r="DI1734" s="408"/>
      <c r="DJ1734" s="408"/>
      <c r="DK1734" s="408"/>
      <c r="DL1734" s="408"/>
      <c r="DM1734" s="408"/>
      <c r="DN1734" s="406"/>
      <c r="DO1734" s="600"/>
    </row>
    <row r="1735" spans="1:124" outlineLevel="1" x14ac:dyDescent="0.25">
      <c r="A1735" s="6" t="s">
        <v>119</v>
      </c>
      <c r="B1735" s="206" t="s">
        <v>162</v>
      </c>
      <c r="C1735" s="206" t="s">
        <v>3129</v>
      </c>
      <c r="D1735" s="206"/>
      <c r="E1735" s="1198"/>
      <c r="F1735" s="1198"/>
      <c r="G1735" s="1198"/>
      <c r="H1735" s="206"/>
      <c r="I1735" s="206"/>
      <c r="J1735" s="206" t="s">
        <v>2782</v>
      </c>
      <c r="K1735" s="206" t="s">
        <v>2783</v>
      </c>
      <c r="L1735" s="1198"/>
      <c r="M1735" s="19">
        <f t="shared" si="564"/>
        <v>1072100</v>
      </c>
      <c r="N1735" s="19">
        <f t="shared" si="565"/>
        <v>1072150</v>
      </c>
      <c r="O1735" s="236">
        <f t="shared" si="563"/>
        <v>50</v>
      </c>
      <c r="P1735" s="592">
        <f t="shared" si="566"/>
        <v>50</v>
      </c>
      <c r="Q1735" s="407" t="s">
        <v>265</v>
      </c>
      <c r="R1735" s="407">
        <v>44603</v>
      </c>
      <c r="S1735" s="407" t="s">
        <v>265</v>
      </c>
      <c r="T1735" s="1546"/>
      <c r="U1735" s="590">
        <f t="shared" si="549"/>
        <v>15</v>
      </c>
      <c r="V1735" s="592">
        <v>50</v>
      </c>
      <c r="W1735" s="407" t="s">
        <v>265</v>
      </c>
      <c r="X1735" s="407"/>
      <c r="Y1735" s="407" t="s">
        <v>265</v>
      </c>
      <c r="Z1735" s="407"/>
      <c r="AA1735" s="598">
        <f t="shared" si="550"/>
        <v>0</v>
      </c>
      <c r="AB1735" s="592">
        <v>50</v>
      </c>
      <c r="AC1735" s="407" t="s">
        <v>265</v>
      </c>
      <c r="AD1735" s="401"/>
      <c r="AE1735" s="407" t="s">
        <v>265</v>
      </c>
      <c r="AF1735" s="401"/>
      <c r="AG1735" s="598">
        <f t="shared" si="551"/>
        <v>0</v>
      </c>
      <c r="AH1735" s="577">
        <v>50</v>
      </c>
      <c r="AI1735" s="407" t="s">
        <v>265</v>
      </c>
      <c r="AJ1735" s="848"/>
      <c r="AK1735" s="407" t="s">
        <v>265</v>
      </c>
      <c r="AL1735" s="401"/>
      <c r="AM1735" s="407" t="s">
        <v>265</v>
      </c>
      <c r="AN1735" s="848"/>
      <c r="AO1735" s="407" t="s">
        <v>265</v>
      </c>
      <c r="AP1735" s="401"/>
      <c r="AQ1735" s="88">
        <f t="shared" si="552"/>
        <v>0</v>
      </c>
      <c r="AR1735" s="592">
        <v>50</v>
      </c>
      <c r="AS1735" s="1023"/>
      <c r="AT1735" s="1023"/>
      <c r="AU1735" s="1023"/>
      <c r="AV1735" s="1023"/>
      <c r="AW1735" s="1023"/>
      <c r="AX1735" s="1023"/>
      <c r="AY1735" s="1023"/>
      <c r="AZ1735" s="1023"/>
      <c r="BA1735" s="598">
        <f t="shared" si="553"/>
        <v>0</v>
      </c>
      <c r="BB1735" s="577">
        <v>50</v>
      </c>
      <c r="BC1735" s="407" t="s">
        <v>265</v>
      </c>
      <c r="BD1735" s="401"/>
      <c r="BE1735" s="407" t="s">
        <v>265</v>
      </c>
      <c r="BF1735" s="401"/>
      <c r="BG1735" s="88">
        <f t="shared" si="554"/>
        <v>0</v>
      </c>
      <c r="BH1735" s="592">
        <v>50</v>
      </c>
      <c r="BI1735" s="401" t="s">
        <v>265</v>
      </c>
      <c r="BJ1735" s="401"/>
      <c r="BK1735" s="946"/>
      <c r="BL1735" s="598">
        <f t="shared" si="555"/>
        <v>0</v>
      </c>
      <c r="BM1735" s="577">
        <v>50</v>
      </c>
      <c r="BN1735" s="401" t="s">
        <v>265</v>
      </c>
      <c r="BO1735" s="401"/>
      <c r="BP1735" s="88">
        <f t="shared" si="556"/>
        <v>0</v>
      </c>
      <c r="BQ1735" s="592">
        <v>50</v>
      </c>
      <c r="BR1735" s="401" t="s">
        <v>265</v>
      </c>
      <c r="BS1735" s="401"/>
      <c r="BT1735" s="401" t="s">
        <v>265</v>
      </c>
      <c r="BU1735" s="401"/>
      <c r="BV1735" s="88">
        <f t="shared" si="557"/>
        <v>0</v>
      </c>
      <c r="BW1735" s="592">
        <v>50</v>
      </c>
      <c r="BX1735" s="401" t="s">
        <v>265</v>
      </c>
      <c r="BY1735" s="401"/>
      <c r="BZ1735" s="598">
        <f t="shared" si="558"/>
        <v>0</v>
      </c>
      <c r="CA1735" s="604">
        <v>50</v>
      </c>
      <c r="CB1735" s="407"/>
      <c r="CC1735" s="848"/>
      <c r="CD1735" s="407"/>
      <c r="CE1735" s="401"/>
      <c r="CF1735" s="407"/>
      <c r="CG1735" s="401"/>
      <c r="CH1735" s="88">
        <f t="shared" si="559"/>
        <v>0</v>
      </c>
      <c r="CI1735" s="592">
        <v>50</v>
      </c>
      <c r="CJ1735" s="407"/>
      <c r="CK1735" s="401"/>
      <c r="CL1735" s="88">
        <f t="shared" si="560"/>
        <v>0</v>
      </c>
      <c r="CM1735" s="592">
        <v>50</v>
      </c>
      <c r="CN1735" s="577" t="s">
        <v>265</v>
      </c>
      <c r="CO1735" s="401"/>
      <c r="CP1735" s="598">
        <f t="shared" si="561"/>
        <v>0</v>
      </c>
      <c r="CQ1735" s="577">
        <v>50</v>
      </c>
      <c r="CR1735" s="577" t="s">
        <v>265</v>
      </c>
      <c r="CS1735" s="401"/>
      <c r="CT1735" s="88">
        <f t="shared" si="562"/>
        <v>0</v>
      </c>
      <c r="CU1735" s="623">
        <v>50</v>
      </c>
      <c r="CV1735" s="577"/>
      <c r="CW1735" s="401"/>
      <c r="CX1735" s="401"/>
      <c r="CY1735" s="401"/>
      <c r="CZ1735" s="401"/>
      <c r="DA1735" s="401"/>
      <c r="DB1735" s="401"/>
      <c r="DC1735" s="401"/>
      <c r="DD1735" s="598">
        <f t="shared" si="542"/>
        <v>0</v>
      </c>
      <c r="DE1735" s="592">
        <v>50</v>
      </c>
      <c r="DF1735" s="577"/>
      <c r="DG1735" s="408"/>
      <c r="DH1735" s="408"/>
      <c r="DI1735" s="408"/>
      <c r="DJ1735" s="408"/>
      <c r="DK1735" s="408"/>
      <c r="DL1735" s="408"/>
      <c r="DM1735" s="408"/>
      <c r="DN1735" s="406"/>
      <c r="DO1735" s="600"/>
    </row>
    <row r="1736" spans="1:124" outlineLevel="1" x14ac:dyDescent="0.25">
      <c r="A1736" s="6" t="s">
        <v>119</v>
      </c>
      <c r="B1736" s="206" t="s">
        <v>162</v>
      </c>
      <c r="C1736" s="206" t="s">
        <v>3129</v>
      </c>
      <c r="D1736" s="206"/>
      <c r="E1736" s="1198"/>
      <c r="F1736" s="1198"/>
      <c r="G1736" s="1198"/>
      <c r="H1736" s="206"/>
      <c r="I1736" s="206"/>
      <c r="J1736" s="206" t="s">
        <v>2782</v>
      </c>
      <c r="K1736" s="206" t="s">
        <v>2783</v>
      </c>
      <c r="L1736" s="1198"/>
      <c r="M1736" s="19">
        <f t="shared" si="564"/>
        <v>1072150</v>
      </c>
      <c r="N1736" s="19">
        <f t="shared" si="565"/>
        <v>1072200</v>
      </c>
      <c r="O1736" s="236">
        <f t="shared" si="563"/>
        <v>50</v>
      </c>
      <c r="P1736" s="592">
        <f t="shared" si="566"/>
        <v>50</v>
      </c>
      <c r="Q1736" s="407" t="s">
        <v>265</v>
      </c>
      <c r="R1736" s="407">
        <v>44603</v>
      </c>
      <c r="S1736" s="407" t="s">
        <v>265</v>
      </c>
      <c r="T1736" s="407">
        <v>44659</v>
      </c>
      <c r="U1736" s="590">
        <f t="shared" si="549"/>
        <v>50</v>
      </c>
      <c r="V1736" s="592">
        <v>50</v>
      </c>
      <c r="W1736" s="407" t="s">
        <v>265</v>
      </c>
      <c r="X1736" s="407">
        <v>44694</v>
      </c>
      <c r="Y1736" s="407" t="s">
        <v>265</v>
      </c>
      <c r="Z1736" s="407">
        <v>44694</v>
      </c>
      <c r="AA1736" s="598">
        <f t="shared" si="550"/>
        <v>50</v>
      </c>
      <c r="AB1736" s="592">
        <v>50</v>
      </c>
      <c r="AC1736" s="407" t="s">
        <v>265</v>
      </c>
      <c r="AD1736" s="407">
        <v>44694</v>
      </c>
      <c r="AE1736" s="407" t="s">
        <v>265</v>
      </c>
      <c r="AF1736" s="407">
        <v>44694</v>
      </c>
      <c r="AG1736" s="598">
        <f t="shared" si="551"/>
        <v>50</v>
      </c>
      <c r="AH1736" s="577">
        <v>50</v>
      </c>
      <c r="AI1736" s="407" t="s">
        <v>265</v>
      </c>
      <c r="AJ1736" s="848">
        <v>4</v>
      </c>
      <c r="AK1736" s="407" t="s">
        <v>265</v>
      </c>
      <c r="AL1736" s="401">
        <v>44695</v>
      </c>
      <c r="AM1736" s="407" t="s">
        <v>265</v>
      </c>
      <c r="AN1736" s="848">
        <v>4</v>
      </c>
      <c r="AO1736" s="407" t="s">
        <v>265</v>
      </c>
      <c r="AP1736" s="401">
        <v>44695</v>
      </c>
      <c r="AQ1736" s="88">
        <f t="shared" si="552"/>
        <v>50</v>
      </c>
      <c r="AR1736" s="592">
        <v>50</v>
      </c>
      <c r="AS1736" s="1023"/>
      <c r="AT1736" s="1023"/>
      <c r="AU1736" s="1023"/>
      <c r="AV1736" s="1023"/>
      <c r="AW1736" s="1023"/>
      <c r="AX1736" s="1023"/>
      <c r="AY1736" s="1023"/>
      <c r="AZ1736" s="1023"/>
      <c r="BA1736" s="598">
        <f t="shared" si="553"/>
        <v>0</v>
      </c>
      <c r="BB1736" s="577">
        <v>50</v>
      </c>
      <c r="BC1736" s="407" t="s">
        <v>265</v>
      </c>
      <c r="BD1736" s="848">
        <v>4</v>
      </c>
      <c r="BE1736" s="407" t="s">
        <v>265</v>
      </c>
      <c r="BF1736" s="401">
        <v>44697</v>
      </c>
      <c r="BG1736" s="88">
        <f t="shared" si="554"/>
        <v>50</v>
      </c>
      <c r="BH1736" s="592">
        <v>50</v>
      </c>
      <c r="BI1736" s="401" t="s">
        <v>265</v>
      </c>
      <c r="BJ1736" s="401">
        <v>44720</v>
      </c>
      <c r="BK1736" s="946"/>
      <c r="BL1736" s="598">
        <f t="shared" si="555"/>
        <v>50</v>
      </c>
      <c r="BM1736" s="577">
        <v>50</v>
      </c>
      <c r="BN1736" s="401" t="s">
        <v>265</v>
      </c>
      <c r="BO1736" s="401">
        <v>44720</v>
      </c>
      <c r="BP1736" s="88">
        <f t="shared" si="556"/>
        <v>50</v>
      </c>
      <c r="BQ1736" s="592">
        <v>50</v>
      </c>
      <c r="BR1736" s="401" t="s">
        <v>265</v>
      </c>
      <c r="BS1736" s="401">
        <v>44720</v>
      </c>
      <c r="BT1736" s="401" t="s">
        <v>265</v>
      </c>
      <c r="BU1736" s="401">
        <v>44720</v>
      </c>
      <c r="BV1736" s="88">
        <f t="shared" si="557"/>
        <v>50</v>
      </c>
      <c r="BW1736" s="592">
        <v>50</v>
      </c>
      <c r="BX1736" s="401" t="s">
        <v>265</v>
      </c>
      <c r="BY1736" s="401">
        <v>44723</v>
      </c>
      <c r="BZ1736" s="598">
        <f t="shared" si="558"/>
        <v>50</v>
      </c>
      <c r="CA1736" s="604">
        <v>50</v>
      </c>
      <c r="CB1736" s="407"/>
      <c r="CC1736" s="848"/>
      <c r="CD1736" s="407"/>
      <c r="CE1736" s="401"/>
      <c r="CF1736" s="407"/>
      <c r="CG1736" s="401"/>
      <c r="CH1736" s="88">
        <f t="shared" si="559"/>
        <v>0</v>
      </c>
      <c r="CI1736" s="592">
        <v>50</v>
      </c>
      <c r="CJ1736" s="407"/>
      <c r="CK1736" s="401"/>
      <c r="CL1736" s="88">
        <f t="shared" si="560"/>
        <v>0</v>
      </c>
      <c r="CM1736" s="592">
        <v>50</v>
      </c>
      <c r="CN1736" s="577" t="s">
        <v>265</v>
      </c>
      <c r="CO1736" s="1544"/>
      <c r="CP1736" s="598">
        <f t="shared" si="561"/>
        <v>0</v>
      </c>
      <c r="CQ1736" s="577">
        <v>50</v>
      </c>
      <c r="CR1736" s="577" t="s">
        <v>265</v>
      </c>
      <c r="CS1736" s="1544"/>
      <c r="CT1736" s="88">
        <f t="shared" si="562"/>
        <v>0</v>
      </c>
      <c r="CU1736" s="623">
        <v>50</v>
      </c>
      <c r="CV1736" s="577"/>
      <c r="CW1736" s="401"/>
      <c r="CX1736" s="401"/>
      <c r="CY1736" s="401"/>
      <c r="CZ1736" s="401"/>
      <c r="DA1736" s="401"/>
      <c r="DB1736" s="401"/>
      <c r="DC1736" s="401"/>
      <c r="DD1736" s="598">
        <f t="shared" si="542"/>
        <v>0</v>
      </c>
      <c r="DE1736" s="592">
        <v>50</v>
      </c>
      <c r="DF1736" s="577"/>
      <c r="DG1736" s="408"/>
      <c r="DH1736" s="408"/>
      <c r="DI1736" s="408"/>
      <c r="DJ1736" s="408"/>
      <c r="DK1736" s="408"/>
      <c r="DL1736" s="408"/>
      <c r="DM1736" s="408"/>
      <c r="DN1736" s="406"/>
      <c r="DO1736" s="600"/>
    </row>
    <row r="1737" spans="1:124" outlineLevel="1" x14ac:dyDescent="0.25">
      <c r="A1737" s="6" t="s">
        <v>119</v>
      </c>
      <c r="B1737" s="206" t="s">
        <v>162</v>
      </c>
      <c r="C1737" s="206" t="s">
        <v>3129</v>
      </c>
      <c r="D1737" s="206"/>
      <c r="E1737" s="1198"/>
      <c r="F1737" s="1198"/>
      <c r="G1737" s="1198"/>
      <c r="H1737" s="206"/>
      <c r="I1737" s="206"/>
      <c r="J1737" s="206"/>
      <c r="K1737" s="206"/>
      <c r="L1737" s="1198"/>
      <c r="M1737" s="19">
        <f t="shared" si="564"/>
        <v>1072200</v>
      </c>
      <c r="N1737" s="19">
        <f t="shared" si="565"/>
        <v>1072250</v>
      </c>
      <c r="O1737" s="236">
        <f t="shared" si="563"/>
        <v>50</v>
      </c>
      <c r="P1737" s="592">
        <f t="shared" si="566"/>
        <v>50</v>
      </c>
      <c r="Q1737" s="407" t="s">
        <v>265</v>
      </c>
      <c r="R1737" s="407">
        <v>44603</v>
      </c>
      <c r="S1737" s="407" t="s">
        <v>265</v>
      </c>
      <c r="T1737" s="407">
        <v>44659</v>
      </c>
      <c r="U1737" s="590">
        <f t="shared" si="549"/>
        <v>50</v>
      </c>
      <c r="V1737" s="592">
        <v>50</v>
      </c>
      <c r="W1737" s="407" t="s">
        <v>265</v>
      </c>
      <c r="X1737" s="407">
        <v>44694</v>
      </c>
      <c r="Y1737" s="407" t="s">
        <v>265</v>
      </c>
      <c r="Z1737" s="407">
        <v>44694</v>
      </c>
      <c r="AA1737" s="598">
        <f t="shared" si="550"/>
        <v>50</v>
      </c>
      <c r="AB1737" s="592">
        <v>50</v>
      </c>
      <c r="AC1737" s="407" t="s">
        <v>265</v>
      </c>
      <c r="AD1737" s="407">
        <v>44694</v>
      </c>
      <c r="AE1737" s="407" t="s">
        <v>265</v>
      </c>
      <c r="AF1737" s="407">
        <v>44694</v>
      </c>
      <c r="AG1737" s="598">
        <f t="shared" si="551"/>
        <v>50</v>
      </c>
      <c r="AH1737" s="577">
        <v>50</v>
      </c>
      <c r="AI1737" s="407" t="s">
        <v>265</v>
      </c>
      <c r="AJ1737" s="848">
        <v>2</v>
      </c>
      <c r="AK1737" s="407" t="s">
        <v>265</v>
      </c>
      <c r="AL1737" s="401">
        <v>44695</v>
      </c>
      <c r="AM1737" s="407" t="s">
        <v>265</v>
      </c>
      <c r="AN1737" s="848">
        <v>2</v>
      </c>
      <c r="AO1737" s="407" t="s">
        <v>265</v>
      </c>
      <c r="AP1737" s="401">
        <v>44695</v>
      </c>
      <c r="AQ1737" s="88">
        <f t="shared" si="552"/>
        <v>50</v>
      </c>
      <c r="AR1737" s="592">
        <v>50</v>
      </c>
      <c r="AS1737" s="1023"/>
      <c r="AT1737" s="1023"/>
      <c r="AU1737" s="1023"/>
      <c r="AV1737" s="1023"/>
      <c r="AW1737" s="1023"/>
      <c r="AX1737" s="1023"/>
      <c r="AY1737" s="1023"/>
      <c r="AZ1737" s="1023"/>
      <c r="BA1737" s="598">
        <f t="shared" si="553"/>
        <v>0</v>
      </c>
      <c r="BB1737" s="577">
        <v>50</v>
      </c>
      <c r="BC1737" s="407" t="s">
        <v>265</v>
      </c>
      <c r="BD1737" s="848">
        <v>2</v>
      </c>
      <c r="BE1737" s="407" t="s">
        <v>265</v>
      </c>
      <c r="BF1737" s="401">
        <v>44697</v>
      </c>
      <c r="BG1737" s="88">
        <f t="shared" si="554"/>
        <v>50</v>
      </c>
      <c r="BH1737" s="592">
        <v>50</v>
      </c>
      <c r="BI1737" s="401" t="s">
        <v>265</v>
      </c>
      <c r="BJ1737" s="401">
        <v>44714</v>
      </c>
      <c r="BK1737" s="946"/>
      <c r="BL1737" s="598">
        <f t="shared" si="555"/>
        <v>50</v>
      </c>
      <c r="BM1737" s="577">
        <v>50</v>
      </c>
      <c r="BN1737" s="401" t="s">
        <v>265</v>
      </c>
      <c r="BO1737" s="401">
        <v>44715</v>
      </c>
      <c r="BP1737" s="88">
        <f t="shared" si="556"/>
        <v>50</v>
      </c>
      <c r="BQ1737" s="592">
        <v>50</v>
      </c>
      <c r="BR1737" s="401" t="s">
        <v>265</v>
      </c>
      <c r="BS1737" s="401">
        <v>44715</v>
      </c>
      <c r="BT1737" s="401" t="s">
        <v>265</v>
      </c>
      <c r="BU1737" s="401">
        <v>44715</v>
      </c>
      <c r="BV1737" s="88">
        <f t="shared" si="557"/>
        <v>50</v>
      </c>
      <c r="BW1737" s="592">
        <v>50</v>
      </c>
      <c r="BX1737" s="401" t="s">
        <v>265</v>
      </c>
      <c r="BY1737" s="401">
        <v>44719</v>
      </c>
      <c r="BZ1737" s="598">
        <f t="shared" si="558"/>
        <v>50</v>
      </c>
      <c r="CA1737" s="604">
        <v>50</v>
      </c>
      <c r="CB1737" s="269"/>
      <c r="CC1737" s="848"/>
      <c r="CD1737" s="269"/>
      <c r="CE1737" s="401"/>
      <c r="CF1737" s="269"/>
      <c r="CG1737" s="401"/>
      <c r="CH1737" s="88">
        <f t="shared" si="559"/>
        <v>0</v>
      </c>
      <c r="CI1737" s="592">
        <v>50</v>
      </c>
      <c r="CJ1737" s="407"/>
      <c r="CK1737" s="401"/>
      <c r="CL1737" s="88">
        <f t="shared" si="560"/>
        <v>0</v>
      </c>
      <c r="CM1737" s="592">
        <v>50</v>
      </c>
      <c r="CN1737" s="577" t="s">
        <v>265</v>
      </c>
      <c r="CO1737" s="1544"/>
      <c r="CP1737" s="598">
        <f t="shared" si="561"/>
        <v>0</v>
      </c>
      <c r="CQ1737" s="577">
        <v>50</v>
      </c>
      <c r="CR1737" s="577" t="s">
        <v>265</v>
      </c>
      <c r="CS1737" s="1544"/>
      <c r="CT1737" s="88">
        <f t="shared" si="562"/>
        <v>0</v>
      </c>
      <c r="CU1737" s="623">
        <v>50</v>
      </c>
      <c r="CV1737" s="577"/>
      <c r="CW1737" s="401"/>
      <c r="CX1737" s="401"/>
      <c r="CY1737" s="401"/>
      <c r="CZ1737" s="401"/>
      <c r="DA1737" s="401"/>
      <c r="DB1737" s="401"/>
      <c r="DC1737" s="401"/>
      <c r="DD1737" s="598">
        <f t="shared" si="542"/>
        <v>0</v>
      </c>
      <c r="DE1737" s="592">
        <v>50</v>
      </c>
      <c r="DF1737" s="577"/>
      <c r="DG1737" s="408"/>
      <c r="DH1737" s="408"/>
      <c r="DI1737" s="408"/>
      <c r="DJ1737" s="408"/>
      <c r="DK1737" s="408"/>
      <c r="DL1737" s="408"/>
      <c r="DM1737" s="408"/>
      <c r="DN1737" s="406"/>
      <c r="DO1737" s="600"/>
    </row>
    <row r="1738" spans="1:124" outlineLevel="1" x14ac:dyDescent="0.25">
      <c r="A1738" s="6" t="s">
        <v>119</v>
      </c>
      <c r="B1738" s="206" t="s">
        <v>162</v>
      </c>
      <c r="C1738" s="206" t="s">
        <v>235</v>
      </c>
      <c r="D1738" s="206" t="s">
        <v>3132</v>
      </c>
      <c r="E1738" s="1198" t="s">
        <v>3133</v>
      </c>
      <c r="F1738" s="1198">
        <v>1</v>
      </c>
      <c r="G1738" s="1198"/>
      <c r="H1738" s="206"/>
      <c r="I1738" s="206"/>
      <c r="J1738" s="206"/>
      <c r="K1738" s="206"/>
      <c r="L1738" s="1198"/>
      <c r="M1738" s="19">
        <f t="shared" si="564"/>
        <v>1072250</v>
      </c>
      <c r="N1738" s="19">
        <f t="shared" si="565"/>
        <v>1072300</v>
      </c>
      <c r="O1738" s="236">
        <f t="shared" si="563"/>
        <v>50</v>
      </c>
      <c r="P1738" s="592">
        <f t="shared" si="566"/>
        <v>50</v>
      </c>
      <c r="Q1738" s="407" t="s">
        <v>265</v>
      </c>
      <c r="R1738" s="407">
        <v>44659</v>
      </c>
      <c r="S1738" s="407" t="s">
        <v>265</v>
      </c>
      <c r="T1738" s="407">
        <v>44659</v>
      </c>
      <c r="U1738" s="590">
        <f t="shared" si="549"/>
        <v>50</v>
      </c>
      <c r="V1738" s="592">
        <v>50</v>
      </c>
      <c r="W1738" s="407" t="s">
        <v>265</v>
      </c>
      <c r="X1738" s="407">
        <v>44694</v>
      </c>
      <c r="Y1738" s="407" t="s">
        <v>265</v>
      </c>
      <c r="Z1738" s="407">
        <v>44694</v>
      </c>
      <c r="AA1738" s="598">
        <f t="shared" si="550"/>
        <v>50</v>
      </c>
      <c r="AB1738" s="592">
        <v>50</v>
      </c>
      <c r="AC1738" s="407" t="s">
        <v>265</v>
      </c>
      <c r="AD1738" s="407">
        <v>44694</v>
      </c>
      <c r="AE1738" s="407" t="s">
        <v>265</v>
      </c>
      <c r="AF1738" s="407">
        <v>44694</v>
      </c>
      <c r="AG1738" s="598">
        <f t="shared" si="551"/>
        <v>50</v>
      </c>
      <c r="AH1738" s="577">
        <v>50</v>
      </c>
      <c r="AI1738" s="407" t="s">
        <v>265</v>
      </c>
      <c r="AJ1738" s="848">
        <v>1</v>
      </c>
      <c r="AK1738" s="407" t="s">
        <v>265</v>
      </c>
      <c r="AL1738" s="401">
        <v>44694</v>
      </c>
      <c r="AM1738" s="407" t="s">
        <v>265</v>
      </c>
      <c r="AN1738" s="848">
        <v>1</v>
      </c>
      <c r="AO1738" s="407" t="s">
        <v>265</v>
      </c>
      <c r="AP1738" s="401">
        <v>44695</v>
      </c>
      <c r="AQ1738" s="88">
        <f t="shared" si="552"/>
        <v>50</v>
      </c>
      <c r="AR1738" s="592">
        <v>50</v>
      </c>
      <c r="AS1738" s="1023"/>
      <c r="AT1738" s="1023"/>
      <c r="AU1738" s="1023"/>
      <c r="AV1738" s="1023"/>
      <c r="AW1738" s="1023"/>
      <c r="AX1738" s="1023"/>
      <c r="AY1738" s="1023"/>
      <c r="AZ1738" s="1023"/>
      <c r="BA1738" s="598">
        <f t="shared" si="553"/>
        <v>0</v>
      </c>
      <c r="BB1738" s="577">
        <v>50</v>
      </c>
      <c r="BC1738" s="407" t="s">
        <v>265</v>
      </c>
      <c r="BD1738" s="848">
        <v>1</v>
      </c>
      <c r="BE1738" s="407" t="s">
        <v>265</v>
      </c>
      <c r="BF1738" s="401">
        <v>44697</v>
      </c>
      <c r="BG1738" s="88">
        <f t="shared" si="554"/>
        <v>50</v>
      </c>
      <c r="BH1738" s="592">
        <v>50</v>
      </c>
      <c r="BI1738" s="401" t="s">
        <v>265</v>
      </c>
      <c r="BJ1738" s="401">
        <v>44709</v>
      </c>
      <c r="BK1738" s="946"/>
      <c r="BL1738" s="598">
        <f t="shared" si="555"/>
        <v>50</v>
      </c>
      <c r="BM1738" s="577">
        <v>50</v>
      </c>
      <c r="BN1738" s="401" t="s">
        <v>265</v>
      </c>
      <c r="BO1738" s="401">
        <v>44709</v>
      </c>
      <c r="BP1738" s="88">
        <f t="shared" si="556"/>
        <v>50</v>
      </c>
      <c r="BQ1738" s="592">
        <v>50</v>
      </c>
      <c r="BR1738" s="401" t="s">
        <v>265</v>
      </c>
      <c r="BS1738" s="401">
        <v>44709</v>
      </c>
      <c r="BT1738" s="401" t="s">
        <v>265</v>
      </c>
      <c r="BU1738" s="401">
        <v>44709</v>
      </c>
      <c r="BV1738" s="88">
        <f t="shared" si="557"/>
        <v>50</v>
      </c>
      <c r="BW1738" s="592">
        <v>50</v>
      </c>
      <c r="BX1738" s="401" t="s">
        <v>265</v>
      </c>
      <c r="BY1738" s="401">
        <v>44718</v>
      </c>
      <c r="BZ1738" s="598">
        <f t="shared" si="558"/>
        <v>50</v>
      </c>
      <c r="CA1738" s="604">
        <v>50</v>
      </c>
      <c r="CB1738" s="269"/>
      <c r="CC1738" s="848"/>
      <c r="CD1738" s="269"/>
      <c r="CE1738" s="401"/>
      <c r="CF1738" s="269"/>
      <c r="CG1738" s="401"/>
      <c r="CH1738" s="88">
        <f t="shared" si="559"/>
        <v>0</v>
      </c>
      <c r="CI1738" s="592">
        <v>50</v>
      </c>
      <c r="CJ1738" s="269"/>
      <c r="CK1738" s="401"/>
      <c r="CL1738" s="88">
        <f t="shared" si="560"/>
        <v>0</v>
      </c>
      <c r="CM1738" s="592">
        <v>50</v>
      </c>
      <c r="CN1738" s="577" t="s">
        <v>265</v>
      </c>
      <c r="CO1738" s="401"/>
      <c r="CP1738" s="598">
        <f t="shared" si="561"/>
        <v>0</v>
      </c>
      <c r="CQ1738" s="577">
        <v>50</v>
      </c>
      <c r="CR1738" s="577" t="s">
        <v>265</v>
      </c>
      <c r="CS1738" s="401"/>
      <c r="CT1738" s="88">
        <f t="shared" si="562"/>
        <v>0</v>
      </c>
      <c r="CU1738" s="623">
        <v>50</v>
      </c>
      <c r="CV1738" s="577"/>
      <c r="CW1738" s="401"/>
      <c r="CX1738" s="401"/>
      <c r="CY1738" s="401"/>
      <c r="CZ1738" s="401"/>
      <c r="DA1738" s="401"/>
      <c r="DB1738" s="401"/>
      <c r="DC1738" s="401"/>
      <c r="DD1738" s="598">
        <f t="shared" si="542"/>
        <v>0</v>
      </c>
      <c r="DE1738" s="592">
        <v>50</v>
      </c>
      <c r="DF1738" s="577"/>
      <c r="DG1738" s="408"/>
      <c r="DH1738" s="408"/>
      <c r="DI1738" s="408"/>
      <c r="DJ1738" s="408"/>
      <c r="DK1738" s="408"/>
      <c r="DL1738" s="408"/>
      <c r="DM1738" s="408"/>
      <c r="DN1738" s="406"/>
      <c r="DO1738" s="600"/>
    </row>
    <row r="1739" spans="1:124" outlineLevel="1" x14ac:dyDescent="0.25">
      <c r="A1739" s="6" t="s">
        <v>119</v>
      </c>
      <c r="B1739" s="206" t="s">
        <v>162</v>
      </c>
      <c r="C1739" s="206" t="s">
        <v>235</v>
      </c>
      <c r="D1739" s="206"/>
      <c r="E1739" s="1198" t="s">
        <v>3134</v>
      </c>
      <c r="F1739" s="1198">
        <v>1</v>
      </c>
      <c r="G1739" s="1198">
        <v>2</v>
      </c>
      <c r="H1739" s="206"/>
      <c r="I1739" s="206"/>
      <c r="J1739" s="206"/>
      <c r="K1739" s="206"/>
      <c r="L1739" s="1198"/>
      <c r="M1739" s="19">
        <f t="shared" si="564"/>
        <v>1072300</v>
      </c>
      <c r="N1739" s="19">
        <f t="shared" si="565"/>
        <v>1072350</v>
      </c>
      <c r="O1739" s="236">
        <f t="shared" si="563"/>
        <v>50</v>
      </c>
      <c r="P1739" s="592">
        <f t="shared" si="566"/>
        <v>50</v>
      </c>
      <c r="Q1739" s="1085" t="s">
        <v>267</v>
      </c>
      <c r="R1739" s="1086">
        <v>44314</v>
      </c>
      <c r="S1739" s="1085" t="s">
        <v>267</v>
      </c>
      <c r="T1739" s="1086">
        <v>44316</v>
      </c>
      <c r="U1739" s="590">
        <f t="shared" si="549"/>
        <v>50</v>
      </c>
      <c r="V1739" s="592">
        <v>50</v>
      </c>
      <c r="W1739" s="407" t="s">
        <v>265</v>
      </c>
      <c r="X1739" s="407">
        <v>44684</v>
      </c>
      <c r="Y1739" s="407" t="s">
        <v>265</v>
      </c>
      <c r="Z1739" s="407">
        <v>44684</v>
      </c>
      <c r="AA1739" s="598">
        <f t="shared" si="550"/>
        <v>50</v>
      </c>
      <c r="AB1739" s="592">
        <v>50</v>
      </c>
      <c r="AC1739" s="407" t="s">
        <v>265</v>
      </c>
      <c r="AD1739" s="401">
        <v>44684</v>
      </c>
      <c r="AE1739" s="407" t="s">
        <v>265</v>
      </c>
      <c r="AF1739" s="401">
        <v>44684</v>
      </c>
      <c r="AG1739" s="598">
        <f t="shared" si="551"/>
        <v>50</v>
      </c>
      <c r="AH1739" s="577">
        <v>50</v>
      </c>
      <c r="AI1739" s="407" t="s">
        <v>265</v>
      </c>
      <c r="AJ1739" s="848">
        <v>1</v>
      </c>
      <c r="AK1739" s="407" t="s">
        <v>265</v>
      </c>
      <c r="AL1739" s="401">
        <v>44687</v>
      </c>
      <c r="AM1739" s="407" t="s">
        <v>265</v>
      </c>
      <c r="AN1739" s="848">
        <v>1</v>
      </c>
      <c r="AO1739" s="407" t="s">
        <v>265</v>
      </c>
      <c r="AP1739" s="401">
        <v>44687</v>
      </c>
      <c r="AQ1739" s="88">
        <f t="shared" si="552"/>
        <v>50</v>
      </c>
      <c r="AR1739" s="592">
        <v>50</v>
      </c>
      <c r="AS1739" s="1023"/>
      <c r="AT1739" s="1023"/>
      <c r="AU1739" s="1023"/>
      <c r="AV1739" s="1023"/>
      <c r="AW1739" s="1023"/>
      <c r="AX1739" s="1023"/>
      <c r="AY1739" s="1023"/>
      <c r="AZ1739" s="1023"/>
      <c r="BA1739" s="598">
        <f t="shared" si="553"/>
        <v>0</v>
      </c>
      <c r="BB1739" s="577">
        <v>50</v>
      </c>
      <c r="BC1739" s="407" t="s">
        <v>265</v>
      </c>
      <c r="BD1739" s="848">
        <v>1</v>
      </c>
      <c r="BE1739" s="407" t="s">
        <v>265</v>
      </c>
      <c r="BF1739" s="401">
        <v>44688</v>
      </c>
      <c r="BG1739" s="88">
        <f t="shared" si="554"/>
        <v>50</v>
      </c>
      <c r="BH1739" s="592">
        <v>50</v>
      </c>
      <c r="BI1739" s="401" t="s">
        <v>265</v>
      </c>
      <c r="BJ1739" s="401">
        <v>44692</v>
      </c>
      <c r="BK1739" s="946"/>
      <c r="BL1739" s="598">
        <f t="shared" si="555"/>
        <v>50</v>
      </c>
      <c r="BM1739" s="577">
        <v>50</v>
      </c>
      <c r="BN1739" s="401" t="s">
        <v>265</v>
      </c>
      <c r="BO1739" s="401">
        <v>44692</v>
      </c>
      <c r="BP1739" s="88">
        <f t="shared" si="556"/>
        <v>50</v>
      </c>
      <c r="BQ1739" s="592">
        <v>50</v>
      </c>
      <c r="BR1739" s="401" t="s">
        <v>265</v>
      </c>
      <c r="BS1739" s="401">
        <v>44692</v>
      </c>
      <c r="BT1739" s="401" t="s">
        <v>265</v>
      </c>
      <c r="BU1739" s="401">
        <v>44692</v>
      </c>
      <c r="BV1739" s="88">
        <f t="shared" si="557"/>
        <v>50</v>
      </c>
      <c r="BW1739" s="592">
        <v>50</v>
      </c>
      <c r="BX1739" s="401" t="s">
        <v>265</v>
      </c>
      <c r="BY1739" s="401">
        <v>44698</v>
      </c>
      <c r="BZ1739" s="598">
        <f t="shared" si="558"/>
        <v>50</v>
      </c>
      <c r="CA1739" s="604">
        <v>50</v>
      </c>
      <c r="CB1739" s="269"/>
      <c r="CC1739" s="848"/>
      <c r="CD1739" s="269"/>
      <c r="CE1739" s="401"/>
      <c r="CF1739" s="269"/>
      <c r="CG1739" s="401"/>
      <c r="CH1739" s="88">
        <f t="shared" si="559"/>
        <v>0</v>
      </c>
      <c r="CI1739" s="592">
        <v>50</v>
      </c>
      <c r="CJ1739" s="269"/>
      <c r="CK1739" s="401"/>
      <c r="CL1739" s="88">
        <f t="shared" si="560"/>
        <v>0</v>
      </c>
      <c r="CM1739" s="592">
        <v>50</v>
      </c>
      <c r="CN1739" s="577" t="s">
        <v>265</v>
      </c>
      <c r="CO1739" s="401"/>
      <c r="CP1739" s="598">
        <f t="shared" si="561"/>
        <v>0</v>
      </c>
      <c r="CQ1739" s="577">
        <v>50</v>
      </c>
      <c r="CR1739" s="577" t="s">
        <v>265</v>
      </c>
      <c r="CS1739" s="401"/>
      <c r="CT1739" s="88">
        <f t="shared" si="562"/>
        <v>0</v>
      </c>
      <c r="CU1739" s="623">
        <v>50</v>
      </c>
      <c r="CV1739" s="577"/>
      <c r="CW1739" s="401"/>
      <c r="CX1739" s="401"/>
      <c r="CY1739" s="401"/>
      <c r="CZ1739" s="401"/>
      <c r="DA1739" s="401"/>
      <c r="DB1739" s="401"/>
      <c r="DC1739" s="401"/>
      <c r="DD1739" s="598">
        <f t="shared" si="542"/>
        <v>0</v>
      </c>
      <c r="DE1739" s="592">
        <v>50</v>
      </c>
      <c r="DF1739" s="577"/>
      <c r="DG1739" s="408"/>
      <c r="DH1739" s="408"/>
      <c r="DI1739" s="408"/>
      <c r="DJ1739" s="408"/>
      <c r="DK1739" s="408"/>
      <c r="DL1739" s="408"/>
      <c r="DM1739" s="408"/>
      <c r="DN1739" s="406"/>
      <c r="DO1739" s="600"/>
    </row>
    <row r="1740" spans="1:124" outlineLevel="1" x14ac:dyDescent="0.25">
      <c r="A1740" s="6" t="s">
        <v>119</v>
      </c>
      <c r="B1740" s="206" t="s">
        <v>162</v>
      </c>
      <c r="C1740" s="206" t="s">
        <v>235</v>
      </c>
      <c r="D1740" s="206"/>
      <c r="E1740" s="1198"/>
      <c r="F1740" s="1198"/>
      <c r="G1740" s="1198"/>
      <c r="H1740" s="206"/>
      <c r="I1740" s="206"/>
      <c r="J1740" s="206"/>
      <c r="K1740" s="206"/>
      <c r="L1740" s="1198" t="s">
        <v>4332</v>
      </c>
      <c r="M1740" s="19">
        <f t="shared" si="564"/>
        <v>1072350</v>
      </c>
      <c r="N1740" s="19">
        <f t="shared" si="565"/>
        <v>1072400</v>
      </c>
      <c r="O1740" s="236">
        <f t="shared" si="563"/>
        <v>50</v>
      </c>
      <c r="P1740" s="592">
        <f t="shared" si="566"/>
        <v>50</v>
      </c>
      <c r="Q1740" s="1085" t="s">
        <v>267</v>
      </c>
      <c r="R1740" s="1086">
        <v>44308</v>
      </c>
      <c r="S1740" s="1085" t="s">
        <v>267</v>
      </c>
      <c r="T1740" s="1086">
        <v>44312</v>
      </c>
      <c r="U1740" s="590">
        <f t="shared" si="549"/>
        <v>50</v>
      </c>
      <c r="V1740" s="592">
        <v>50</v>
      </c>
      <c r="W1740" s="407" t="s">
        <v>265</v>
      </c>
      <c r="X1740" s="407">
        <v>44684</v>
      </c>
      <c r="Y1740" s="407" t="s">
        <v>265</v>
      </c>
      <c r="Z1740" s="407">
        <v>44684</v>
      </c>
      <c r="AA1740" s="598">
        <f t="shared" si="550"/>
        <v>50</v>
      </c>
      <c r="AB1740" s="592">
        <v>50</v>
      </c>
      <c r="AC1740" s="407" t="s">
        <v>265</v>
      </c>
      <c r="AD1740" s="401">
        <v>44684</v>
      </c>
      <c r="AE1740" s="407" t="s">
        <v>265</v>
      </c>
      <c r="AF1740" s="401">
        <v>44684</v>
      </c>
      <c r="AG1740" s="598">
        <f t="shared" si="551"/>
        <v>50</v>
      </c>
      <c r="AH1740" s="577">
        <v>50</v>
      </c>
      <c r="AI1740" s="407" t="s">
        <v>265</v>
      </c>
      <c r="AJ1740" s="848">
        <v>1</v>
      </c>
      <c r="AK1740" s="407" t="s">
        <v>265</v>
      </c>
      <c r="AL1740" s="401">
        <v>44686</v>
      </c>
      <c r="AM1740" s="407" t="s">
        <v>265</v>
      </c>
      <c r="AN1740" s="848">
        <v>1</v>
      </c>
      <c r="AO1740" s="407" t="s">
        <v>265</v>
      </c>
      <c r="AP1740" s="401">
        <v>44687</v>
      </c>
      <c r="AQ1740" s="88">
        <f t="shared" si="552"/>
        <v>50</v>
      </c>
      <c r="AR1740" s="592">
        <v>50</v>
      </c>
      <c r="AS1740" s="1023"/>
      <c r="AT1740" s="1023"/>
      <c r="AU1740" s="1023"/>
      <c r="AV1740" s="1023"/>
      <c r="AW1740" s="1023"/>
      <c r="AX1740" s="1023"/>
      <c r="AY1740" s="1023"/>
      <c r="AZ1740" s="1023"/>
      <c r="BA1740" s="598">
        <f t="shared" si="553"/>
        <v>0</v>
      </c>
      <c r="BB1740" s="577">
        <v>50</v>
      </c>
      <c r="BC1740" s="407" t="s">
        <v>265</v>
      </c>
      <c r="BD1740" s="848">
        <v>1</v>
      </c>
      <c r="BE1740" s="407" t="s">
        <v>265</v>
      </c>
      <c r="BF1740" s="401">
        <v>44688</v>
      </c>
      <c r="BG1740" s="88">
        <f t="shared" si="554"/>
        <v>50</v>
      </c>
      <c r="BH1740" s="592">
        <v>50</v>
      </c>
      <c r="BI1740" s="401" t="s">
        <v>265</v>
      </c>
      <c r="BJ1740" s="401">
        <v>44688</v>
      </c>
      <c r="BK1740" s="946"/>
      <c r="BL1740" s="598">
        <f t="shared" si="555"/>
        <v>50</v>
      </c>
      <c r="BM1740" s="577">
        <v>50</v>
      </c>
      <c r="BN1740" s="401" t="s">
        <v>265</v>
      </c>
      <c r="BO1740" s="401">
        <v>44692</v>
      </c>
      <c r="BP1740" s="88">
        <f t="shared" si="556"/>
        <v>50</v>
      </c>
      <c r="BQ1740" s="592">
        <v>50</v>
      </c>
      <c r="BR1740" s="401" t="s">
        <v>265</v>
      </c>
      <c r="BS1740" s="401">
        <v>44692</v>
      </c>
      <c r="BT1740" s="401" t="s">
        <v>265</v>
      </c>
      <c r="BU1740" s="401">
        <v>44692</v>
      </c>
      <c r="BV1740" s="88">
        <f t="shared" si="557"/>
        <v>50</v>
      </c>
      <c r="BW1740" s="592">
        <v>50</v>
      </c>
      <c r="BX1740" s="401" t="s">
        <v>265</v>
      </c>
      <c r="BY1740" s="401">
        <v>44694</v>
      </c>
      <c r="BZ1740" s="598">
        <f t="shared" si="558"/>
        <v>50</v>
      </c>
      <c r="CA1740" s="604">
        <v>50</v>
      </c>
      <c r="CB1740" s="269"/>
      <c r="CC1740" s="848"/>
      <c r="CD1740" s="269"/>
      <c r="CE1740" s="401"/>
      <c r="CF1740" s="269"/>
      <c r="CG1740" s="401"/>
      <c r="CH1740" s="88">
        <f t="shared" si="559"/>
        <v>0</v>
      </c>
      <c r="CI1740" s="592">
        <v>50</v>
      </c>
      <c r="CJ1740" s="269"/>
      <c r="CK1740" s="401"/>
      <c r="CL1740" s="88">
        <f t="shared" si="560"/>
        <v>0</v>
      </c>
      <c r="CM1740" s="592">
        <v>50</v>
      </c>
      <c r="CN1740" s="577" t="s">
        <v>265</v>
      </c>
      <c r="CO1740" s="401"/>
      <c r="CP1740" s="598">
        <f t="shared" si="561"/>
        <v>0</v>
      </c>
      <c r="CQ1740" s="577">
        <v>50</v>
      </c>
      <c r="CR1740" s="577" t="s">
        <v>265</v>
      </c>
      <c r="CS1740" s="401"/>
      <c r="CT1740" s="88">
        <f t="shared" si="562"/>
        <v>0</v>
      </c>
      <c r="CU1740" s="623">
        <v>50</v>
      </c>
      <c r="CV1740" s="577"/>
      <c r="CW1740" s="401"/>
      <c r="CX1740" s="401"/>
      <c r="CY1740" s="401"/>
      <c r="CZ1740" s="401"/>
      <c r="DA1740" s="401"/>
      <c r="DB1740" s="401"/>
      <c r="DC1740" s="401"/>
      <c r="DD1740" s="598">
        <f t="shared" si="542"/>
        <v>0</v>
      </c>
      <c r="DE1740" s="592">
        <v>50</v>
      </c>
      <c r="DF1740" s="577"/>
      <c r="DG1740" s="408"/>
      <c r="DH1740" s="408"/>
      <c r="DI1740" s="408"/>
      <c r="DJ1740" s="408"/>
      <c r="DK1740" s="408"/>
      <c r="DL1740" s="408"/>
      <c r="DM1740" s="408"/>
      <c r="DN1740" s="406"/>
      <c r="DO1740" s="600"/>
    </row>
    <row r="1741" spans="1:124" outlineLevel="1" x14ac:dyDescent="0.25">
      <c r="A1741" s="6" t="s">
        <v>119</v>
      </c>
      <c r="B1741" s="206" t="s">
        <v>162</v>
      </c>
      <c r="C1741" s="206" t="s">
        <v>235</v>
      </c>
      <c r="D1741" s="206"/>
      <c r="E1741" s="1198"/>
      <c r="F1741" s="1198"/>
      <c r="G1741" s="1198">
        <v>1</v>
      </c>
      <c r="H1741" s="206"/>
      <c r="I1741" s="206"/>
      <c r="J1741" s="206"/>
      <c r="K1741" s="206"/>
      <c r="L1741" s="1198"/>
      <c r="M1741" s="19">
        <f t="shared" si="564"/>
        <v>1072400</v>
      </c>
      <c r="N1741" s="19">
        <f t="shared" si="565"/>
        <v>1072450</v>
      </c>
      <c r="O1741" s="236">
        <f t="shared" si="563"/>
        <v>50</v>
      </c>
      <c r="P1741" s="592">
        <f t="shared" si="566"/>
        <v>50</v>
      </c>
      <c r="Q1741" s="1085" t="s">
        <v>267</v>
      </c>
      <c r="R1741" s="1086">
        <v>44308</v>
      </c>
      <c r="S1741" s="1085" t="s">
        <v>267</v>
      </c>
      <c r="T1741" s="1086">
        <v>44312</v>
      </c>
      <c r="U1741" s="590">
        <f t="shared" si="549"/>
        <v>50</v>
      </c>
      <c r="V1741" s="592">
        <v>50</v>
      </c>
      <c r="W1741" s="407" t="s">
        <v>265</v>
      </c>
      <c r="X1741" s="407">
        <v>44684</v>
      </c>
      <c r="Y1741" s="407" t="s">
        <v>265</v>
      </c>
      <c r="Z1741" s="407">
        <v>44684</v>
      </c>
      <c r="AA1741" s="598">
        <f t="shared" si="550"/>
        <v>50</v>
      </c>
      <c r="AB1741" s="592">
        <v>50</v>
      </c>
      <c r="AC1741" s="407" t="s">
        <v>265</v>
      </c>
      <c r="AD1741" s="401">
        <v>44684</v>
      </c>
      <c r="AE1741" s="407" t="s">
        <v>265</v>
      </c>
      <c r="AF1741" s="401">
        <v>44684</v>
      </c>
      <c r="AG1741" s="598">
        <f t="shared" si="551"/>
        <v>50</v>
      </c>
      <c r="AH1741" s="577">
        <v>50</v>
      </c>
      <c r="AI1741" s="407" t="s">
        <v>265</v>
      </c>
      <c r="AJ1741" s="848">
        <v>2</v>
      </c>
      <c r="AK1741" s="407" t="s">
        <v>265</v>
      </c>
      <c r="AL1741" s="401">
        <v>44685</v>
      </c>
      <c r="AM1741" s="407" t="s">
        <v>265</v>
      </c>
      <c r="AN1741" s="848">
        <v>2</v>
      </c>
      <c r="AO1741" s="407" t="s">
        <v>265</v>
      </c>
      <c r="AP1741" s="401">
        <v>44685</v>
      </c>
      <c r="AQ1741" s="88">
        <f t="shared" si="552"/>
        <v>50</v>
      </c>
      <c r="AR1741" s="592">
        <v>50</v>
      </c>
      <c r="AS1741" s="1023"/>
      <c r="AT1741" s="1023"/>
      <c r="AU1741" s="1023"/>
      <c r="AV1741" s="1023"/>
      <c r="AW1741" s="1023"/>
      <c r="AX1741" s="1023"/>
      <c r="AY1741" s="1023"/>
      <c r="AZ1741" s="1023"/>
      <c r="BA1741" s="598">
        <f t="shared" si="553"/>
        <v>0</v>
      </c>
      <c r="BB1741" s="577">
        <v>50</v>
      </c>
      <c r="BC1741" s="407" t="s">
        <v>265</v>
      </c>
      <c r="BD1741" s="848">
        <v>2</v>
      </c>
      <c r="BE1741" s="407" t="s">
        <v>265</v>
      </c>
      <c r="BF1741" s="401">
        <v>44687</v>
      </c>
      <c r="BG1741" s="88">
        <f t="shared" si="554"/>
        <v>50</v>
      </c>
      <c r="BH1741" s="592">
        <v>50</v>
      </c>
      <c r="BI1741" s="401" t="s">
        <v>265</v>
      </c>
      <c r="BJ1741" s="401">
        <v>44580</v>
      </c>
      <c r="BK1741" s="946"/>
      <c r="BL1741" s="598">
        <f t="shared" si="555"/>
        <v>50</v>
      </c>
      <c r="BM1741" s="577">
        <v>50</v>
      </c>
      <c r="BN1741" s="401" t="s">
        <v>265</v>
      </c>
      <c r="BO1741" s="401">
        <v>44688</v>
      </c>
      <c r="BP1741" s="88">
        <f t="shared" si="556"/>
        <v>50</v>
      </c>
      <c r="BQ1741" s="592">
        <v>50</v>
      </c>
      <c r="BR1741" s="401" t="s">
        <v>265</v>
      </c>
      <c r="BS1741" s="401">
        <v>44688</v>
      </c>
      <c r="BT1741" s="401" t="s">
        <v>265</v>
      </c>
      <c r="BU1741" s="401">
        <v>44688</v>
      </c>
      <c r="BV1741" s="88">
        <f t="shared" si="557"/>
        <v>50</v>
      </c>
      <c r="BW1741" s="592">
        <v>50</v>
      </c>
      <c r="BX1741" s="401" t="s">
        <v>265</v>
      </c>
      <c r="BY1741" s="401">
        <v>44694</v>
      </c>
      <c r="BZ1741" s="598">
        <f t="shared" si="558"/>
        <v>50</v>
      </c>
      <c r="CA1741" s="604">
        <v>50</v>
      </c>
      <c r="CB1741" s="269"/>
      <c r="CC1741" s="848"/>
      <c r="CD1741" s="269"/>
      <c r="CE1741" s="401"/>
      <c r="CF1741" s="269"/>
      <c r="CG1741" s="401"/>
      <c r="CH1741" s="88">
        <f t="shared" si="559"/>
        <v>0</v>
      </c>
      <c r="CI1741" s="592">
        <v>50</v>
      </c>
      <c r="CJ1741" s="269"/>
      <c r="CK1741" s="401"/>
      <c r="CL1741" s="88">
        <f t="shared" si="560"/>
        <v>0</v>
      </c>
      <c r="CM1741" s="592">
        <v>50</v>
      </c>
      <c r="CN1741" s="577" t="s">
        <v>265</v>
      </c>
      <c r="CO1741" s="401"/>
      <c r="CP1741" s="598">
        <f t="shared" si="561"/>
        <v>0</v>
      </c>
      <c r="CQ1741" s="577">
        <v>50</v>
      </c>
      <c r="CR1741" s="577" t="s">
        <v>265</v>
      </c>
      <c r="CS1741" s="401"/>
      <c r="CT1741" s="88">
        <f t="shared" si="562"/>
        <v>0</v>
      </c>
      <c r="CU1741" s="623">
        <v>50</v>
      </c>
      <c r="CV1741" s="577"/>
      <c r="CW1741" s="401"/>
      <c r="CX1741" s="401"/>
      <c r="CY1741" s="401"/>
      <c r="CZ1741" s="401"/>
      <c r="DA1741" s="401"/>
      <c r="DB1741" s="401"/>
      <c r="DC1741" s="401"/>
      <c r="DD1741" s="598">
        <f t="shared" ref="DD1741:DD1804" si="567">SUM(IF(CW1741&gt;0,CW$32*$CU1741,0),IF(CY1741&gt;0,CY$32*$CU1741,0),IF(DA1741&gt;0,DA$32*$CU1741,0),IF(DC1741&gt;0,DC$32*$CU1741))</f>
        <v>0</v>
      </c>
      <c r="DE1741" s="592">
        <v>50</v>
      </c>
      <c r="DF1741" s="577"/>
      <c r="DG1741" s="408"/>
      <c r="DH1741" s="408"/>
      <c r="DI1741" s="408"/>
      <c r="DJ1741" s="408"/>
      <c r="DK1741" s="408"/>
      <c r="DL1741" s="408"/>
      <c r="DM1741" s="408"/>
      <c r="DN1741" s="406"/>
      <c r="DO1741" s="600"/>
    </row>
    <row r="1742" spans="1:124" outlineLevel="1" x14ac:dyDescent="0.25">
      <c r="A1742" s="6" t="s">
        <v>119</v>
      </c>
      <c r="B1742" s="206" t="s">
        <v>162</v>
      </c>
      <c r="C1742" s="206" t="s">
        <v>235</v>
      </c>
      <c r="D1742" s="206"/>
      <c r="E1742" s="1198"/>
      <c r="F1742" s="1198"/>
      <c r="G1742" s="1198"/>
      <c r="H1742" s="206"/>
      <c r="I1742" s="206"/>
      <c r="J1742" s="206"/>
      <c r="K1742" s="206"/>
      <c r="L1742" s="1198"/>
      <c r="M1742" s="19">
        <f t="shared" si="564"/>
        <v>1072450</v>
      </c>
      <c r="N1742" s="19">
        <f t="shared" si="565"/>
        <v>1072500</v>
      </c>
      <c r="O1742" s="236">
        <f t="shared" si="563"/>
        <v>50</v>
      </c>
      <c r="P1742" s="592">
        <f t="shared" si="566"/>
        <v>50</v>
      </c>
      <c r="Q1742" s="1085" t="s">
        <v>267</v>
      </c>
      <c r="R1742" s="1086">
        <v>44296</v>
      </c>
      <c r="S1742" s="1085" t="s">
        <v>267</v>
      </c>
      <c r="T1742" s="1086">
        <v>44296</v>
      </c>
      <c r="U1742" s="590">
        <f t="shared" si="549"/>
        <v>50</v>
      </c>
      <c r="V1742" s="592">
        <v>50</v>
      </c>
      <c r="W1742" s="407" t="s">
        <v>265</v>
      </c>
      <c r="X1742" s="407">
        <v>44461</v>
      </c>
      <c r="Y1742" s="407" t="s">
        <v>265</v>
      </c>
      <c r="Z1742" s="407">
        <v>44461</v>
      </c>
      <c r="AA1742" s="598">
        <f t="shared" si="550"/>
        <v>50</v>
      </c>
      <c r="AB1742" s="592">
        <v>50</v>
      </c>
      <c r="AC1742" s="407" t="s">
        <v>265</v>
      </c>
      <c r="AD1742" s="401">
        <v>44461</v>
      </c>
      <c r="AE1742" s="407" t="s">
        <v>265</v>
      </c>
      <c r="AF1742" s="401">
        <v>44461</v>
      </c>
      <c r="AG1742" s="598">
        <f t="shared" si="551"/>
        <v>50</v>
      </c>
      <c r="AH1742" s="577">
        <v>50</v>
      </c>
      <c r="AI1742" s="407" t="s">
        <v>265</v>
      </c>
      <c r="AJ1742" s="848">
        <v>1</v>
      </c>
      <c r="AK1742" s="407" t="s">
        <v>265</v>
      </c>
      <c r="AL1742" s="401">
        <v>44461</v>
      </c>
      <c r="AM1742" s="407" t="s">
        <v>265</v>
      </c>
      <c r="AN1742" s="848">
        <v>1</v>
      </c>
      <c r="AO1742" s="407" t="s">
        <v>265</v>
      </c>
      <c r="AP1742" s="401">
        <v>44461</v>
      </c>
      <c r="AQ1742" s="88">
        <f t="shared" si="552"/>
        <v>50</v>
      </c>
      <c r="AR1742" s="592">
        <v>50</v>
      </c>
      <c r="AS1742" s="1023"/>
      <c r="AT1742" s="1023"/>
      <c r="AU1742" s="1023"/>
      <c r="AV1742" s="1023"/>
      <c r="AW1742" s="1023"/>
      <c r="AX1742" s="1023"/>
      <c r="AY1742" s="1023"/>
      <c r="AZ1742" s="1023"/>
      <c r="BA1742" s="598">
        <f t="shared" si="553"/>
        <v>0</v>
      </c>
      <c r="BB1742" s="577">
        <v>50</v>
      </c>
      <c r="BC1742" s="407" t="s">
        <v>265</v>
      </c>
      <c r="BD1742" s="848">
        <v>1</v>
      </c>
      <c r="BE1742" s="407" t="s">
        <v>265</v>
      </c>
      <c r="BF1742" s="401">
        <v>44462</v>
      </c>
      <c r="BG1742" s="88">
        <f t="shared" si="554"/>
        <v>50</v>
      </c>
      <c r="BH1742" s="592">
        <v>50</v>
      </c>
      <c r="BI1742" s="401" t="s">
        <v>265</v>
      </c>
      <c r="BJ1742" s="401">
        <v>44471</v>
      </c>
      <c r="BK1742" s="946"/>
      <c r="BL1742" s="598">
        <f t="shared" si="555"/>
        <v>50</v>
      </c>
      <c r="BM1742" s="577">
        <v>50</v>
      </c>
      <c r="BN1742" s="401" t="s">
        <v>265</v>
      </c>
      <c r="BO1742" s="401">
        <v>44482</v>
      </c>
      <c r="BP1742" s="88">
        <f t="shared" si="556"/>
        <v>50</v>
      </c>
      <c r="BQ1742" s="592">
        <v>50</v>
      </c>
      <c r="BR1742" s="401" t="s">
        <v>265</v>
      </c>
      <c r="BS1742" s="401">
        <v>44482</v>
      </c>
      <c r="BT1742" s="401" t="s">
        <v>265</v>
      </c>
      <c r="BU1742" s="401">
        <v>44482</v>
      </c>
      <c r="BV1742" s="88">
        <f t="shared" si="557"/>
        <v>50</v>
      </c>
      <c r="BW1742" s="592">
        <v>50</v>
      </c>
      <c r="BX1742" s="401" t="s">
        <v>265</v>
      </c>
      <c r="BY1742" s="401">
        <v>44692</v>
      </c>
      <c r="BZ1742" s="598">
        <f t="shared" si="558"/>
        <v>50</v>
      </c>
      <c r="CA1742" s="604">
        <v>50</v>
      </c>
      <c r="CB1742" s="269"/>
      <c r="CC1742" s="848"/>
      <c r="CD1742" s="269"/>
      <c r="CE1742" s="401"/>
      <c r="CF1742" s="269"/>
      <c r="CG1742" s="401"/>
      <c r="CH1742" s="88">
        <f t="shared" si="559"/>
        <v>0</v>
      </c>
      <c r="CI1742" s="592">
        <v>50</v>
      </c>
      <c r="CJ1742" s="269"/>
      <c r="CK1742" s="401"/>
      <c r="CL1742" s="88">
        <f t="shared" si="560"/>
        <v>0</v>
      </c>
      <c r="CM1742" s="592">
        <v>50</v>
      </c>
      <c r="CN1742" s="577" t="s">
        <v>265</v>
      </c>
      <c r="CO1742" s="401"/>
      <c r="CP1742" s="598">
        <f t="shared" si="561"/>
        <v>0</v>
      </c>
      <c r="CQ1742" s="577">
        <v>50</v>
      </c>
      <c r="CR1742" s="577" t="s">
        <v>265</v>
      </c>
      <c r="CS1742" s="401"/>
      <c r="CT1742" s="88">
        <f t="shared" si="562"/>
        <v>0</v>
      </c>
      <c r="CU1742" s="623">
        <v>50</v>
      </c>
      <c r="CV1742" s="577"/>
      <c r="CW1742" s="401"/>
      <c r="CX1742" s="401"/>
      <c r="CY1742" s="401"/>
      <c r="CZ1742" s="401"/>
      <c r="DA1742" s="401"/>
      <c r="DB1742" s="401"/>
      <c r="DC1742" s="401"/>
      <c r="DD1742" s="598">
        <f t="shared" si="567"/>
        <v>0</v>
      </c>
      <c r="DE1742" s="592">
        <v>50</v>
      </c>
      <c r="DF1742" s="577"/>
      <c r="DG1742" s="408"/>
      <c r="DH1742" s="408"/>
      <c r="DI1742" s="408"/>
      <c r="DJ1742" s="408"/>
      <c r="DK1742" s="408"/>
      <c r="DL1742" s="408"/>
      <c r="DM1742" s="408"/>
      <c r="DN1742" s="406"/>
      <c r="DO1742" s="600"/>
    </row>
    <row r="1743" spans="1:124" outlineLevel="1" x14ac:dyDescent="0.25">
      <c r="A1743" s="6" t="s">
        <v>119</v>
      </c>
      <c r="B1743" s="206" t="s">
        <v>162</v>
      </c>
      <c r="C1743" s="206" t="s">
        <v>235</v>
      </c>
      <c r="D1743" s="206"/>
      <c r="E1743" s="1198"/>
      <c r="F1743" s="1198"/>
      <c r="G1743" s="1198"/>
      <c r="H1743" s="206"/>
      <c r="I1743" s="206"/>
      <c r="J1743" s="206"/>
      <c r="K1743" s="206"/>
      <c r="L1743" s="1198"/>
      <c r="M1743" s="19">
        <f t="shared" si="564"/>
        <v>1072500</v>
      </c>
      <c r="N1743" s="19">
        <f t="shared" si="565"/>
        <v>1072550</v>
      </c>
      <c r="O1743" s="236">
        <f t="shared" si="563"/>
        <v>50</v>
      </c>
      <c r="P1743" s="592">
        <f t="shared" si="566"/>
        <v>50</v>
      </c>
      <c r="Q1743" s="1085" t="s">
        <v>267</v>
      </c>
      <c r="R1743" s="1086">
        <v>44296</v>
      </c>
      <c r="S1743" s="1085" t="s">
        <v>267</v>
      </c>
      <c r="T1743" s="1086">
        <v>44296</v>
      </c>
      <c r="U1743" s="590">
        <f t="shared" si="549"/>
        <v>50</v>
      </c>
      <c r="V1743" s="592">
        <v>50</v>
      </c>
      <c r="W1743" s="407" t="s">
        <v>265</v>
      </c>
      <c r="X1743" s="407">
        <v>44461</v>
      </c>
      <c r="Y1743" s="407" t="s">
        <v>265</v>
      </c>
      <c r="Z1743" s="407">
        <v>44461</v>
      </c>
      <c r="AA1743" s="598">
        <f t="shared" si="550"/>
        <v>50</v>
      </c>
      <c r="AB1743" s="592">
        <v>50</v>
      </c>
      <c r="AC1743" s="407" t="s">
        <v>265</v>
      </c>
      <c r="AD1743" s="407">
        <v>44461</v>
      </c>
      <c r="AE1743" s="407" t="s">
        <v>265</v>
      </c>
      <c r="AF1743" s="407">
        <v>44461</v>
      </c>
      <c r="AG1743" s="598">
        <f t="shared" si="551"/>
        <v>50</v>
      </c>
      <c r="AH1743" s="577">
        <v>50</v>
      </c>
      <c r="AI1743" s="407" t="s">
        <v>265</v>
      </c>
      <c r="AJ1743" s="848">
        <v>1</v>
      </c>
      <c r="AK1743" s="407" t="s">
        <v>265</v>
      </c>
      <c r="AL1743" s="401">
        <v>44461</v>
      </c>
      <c r="AM1743" s="407" t="s">
        <v>265</v>
      </c>
      <c r="AN1743" s="848">
        <v>1</v>
      </c>
      <c r="AO1743" s="407" t="s">
        <v>265</v>
      </c>
      <c r="AP1743" s="401">
        <v>44461</v>
      </c>
      <c r="AQ1743" s="88">
        <f t="shared" si="552"/>
        <v>50</v>
      </c>
      <c r="AR1743" s="592">
        <v>50</v>
      </c>
      <c r="AS1743" s="1023"/>
      <c r="AT1743" s="1023"/>
      <c r="AU1743" s="1023"/>
      <c r="AV1743" s="1023"/>
      <c r="AW1743" s="1023"/>
      <c r="AX1743" s="1023"/>
      <c r="AY1743" s="1023"/>
      <c r="AZ1743" s="1023"/>
      <c r="BA1743" s="598">
        <f t="shared" si="553"/>
        <v>0</v>
      </c>
      <c r="BB1743" s="577">
        <v>50</v>
      </c>
      <c r="BC1743" s="407" t="s">
        <v>265</v>
      </c>
      <c r="BD1743" s="848">
        <v>1</v>
      </c>
      <c r="BE1743" s="407" t="s">
        <v>265</v>
      </c>
      <c r="BF1743" s="401">
        <v>44462</v>
      </c>
      <c r="BG1743" s="88">
        <f t="shared" si="554"/>
        <v>50</v>
      </c>
      <c r="BH1743" s="592">
        <v>50</v>
      </c>
      <c r="BI1743" s="401" t="s">
        <v>265</v>
      </c>
      <c r="BJ1743" s="401">
        <v>44471</v>
      </c>
      <c r="BK1743" s="946"/>
      <c r="BL1743" s="598">
        <f t="shared" si="555"/>
        <v>50</v>
      </c>
      <c r="BM1743" s="577">
        <v>50</v>
      </c>
      <c r="BN1743" s="401" t="s">
        <v>265</v>
      </c>
      <c r="BO1743" s="401">
        <v>44475</v>
      </c>
      <c r="BP1743" s="88">
        <f t="shared" si="556"/>
        <v>50</v>
      </c>
      <c r="BQ1743" s="592">
        <v>50</v>
      </c>
      <c r="BR1743" s="401" t="s">
        <v>265</v>
      </c>
      <c r="BS1743" s="401">
        <v>44475</v>
      </c>
      <c r="BT1743" s="401" t="s">
        <v>265</v>
      </c>
      <c r="BU1743" s="401">
        <v>44475</v>
      </c>
      <c r="BV1743" s="88">
        <f t="shared" si="557"/>
        <v>50</v>
      </c>
      <c r="BW1743" s="592">
        <v>50</v>
      </c>
      <c r="BX1743" s="401" t="s">
        <v>265</v>
      </c>
      <c r="BY1743" s="401">
        <v>44585</v>
      </c>
      <c r="BZ1743" s="598">
        <f t="shared" si="558"/>
        <v>50</v>
      </c>
      <c r="CA1743" s="604">
        <v>50</v>
      </c>
      <c r="CB1743" s="269"/>
      <c r="CC1743" s="848"/>
      <c r="CD1743" s="269"/>
      <c r="CE1743" s="401"/>
      <c r="CF1743" s="269"/>
      <c r="CG1743" s="401"/>
      <c r="CH1743" s="88">
        <f t="shared" si="559"/>
        <v>0</v>
      </c>
      <c r="CI1743" s="592">
        <v>50</v>
      </c>
      <c r="CJ1743" s="269"/>
      <c r="CK1743" s="401"/>
      <c r="CL1743" s="88">
        <f t="shared" si="560"/>
        <v>0</v>
      </c>
      <c r="CM1743" s="592">
        <v>50</v>
      </c>
      <c r="CN1743" s="577" t="s">
        <v>265</v>
      </c>
      <c r="CO1743" s="401"/>
      <c r="CP1743" s="598">
        <f t="shared" si="561"/>
        <v>0</v>
      </c>
      <c r="CQ1743" s="577">
        <v>50</v>
      </c>
      <c r="CR1743" s="577" t="s">
        <v>265</v>
      </c>
      <c r="CS1743" s="401"/>
      <c r="CT1743" s="88">
        <f t="shared" si="562"/>
        <v>0</v>
      </c>
      <c r="CU1743" s="623">
        <v>50</v>
      </c>
      <c r="CV1743" s="577"/>
      <c r="CW1743" s="401"/>
      <c r="CX1743" s="401"/>
      <c r="CY1743" s="401"/>
      <c r="CZ1743" s="401"/>
      <c r="DA1743" s="401"/>
      <c r="DB1743" s="401"/>
      <c r="DC1743" s="401"/>
      <c r="DD1743" s="598">
        <f t="shared" si="567"/>
        <v>0</v>
      </c>
      <c r="DE1743" s="592">
        <v>50</v>
      </c>
      <c r="DF1743" s="577"/>
      <c r="DG1743" s="408"/>
      <c r="DH1743" s="408"/>
      <c r="DI1743" s="408"/>
      <c r="DJ1743" s="408"/>
      <c r="DK1743" s="408"/>
      <c r="DL1743" s="408"/>
      <c r="DM1743" s="408"/>
      <c r="DN1743" s="406"/>
      <c r="DO1743" s="600"/>
    </row>
    <row r="1744" spans="1:124" outlineLevel="1" x14ac:dyDescent="0.25">
      <c r="A1744" s="6" t="s">
        <v>119</v>
      </c>
      <c r="B1744" s="206" t="s">
        <v>162</v>
      </c>
      <c r="C1744" s="206" t="s">
        <v>235</v>
      </c>
      <c r="D1744" s="206" t="s">
        <v>3136</v>
      </c>
      <c r="E1744" s="1198"/>
      <c r="F1744" s="1198"/>
      <c r="G1744" s="1198"/>
      <c r="H1744" s="206"/>
      <c r="I1744" s="206"/>
      <c r="J1744" s="206"/>
      <c r="K1744" s="206"/>
      <c r="L1744" s="1198"/>
      <c r="M1744" s="19">
        <f t="shared" si="564"/>
        <v>1072550</v>
      </c>
      <c r="N1744" s="19">
        <f t="shared" si="565"/>
        <v>1072600</v>
      </c>
      <c r="O1744" s="236">
        <f t="shared" si="563"/>
        <v>50</v>
      </c>
      <c r="P1744" s="592">
        <f t="shared" si="566"/>
        <v>50</v>
      </c>
      <c r="Q1744" s="571" t="s">
        <v>266</v>
      </c>
      <c r="R1744" s="570">
        <v>44176</v>
      </c>
      <c r="S1744" s="1085" t="s">
        <v>267</v>
      </c>
      <c r="T1744" s="1086">
        <v>44303</v>
      </c>
      <c r="U1744" s="590">
        <f t="shared" si="549"/>
        <v>50</v>
      </c>
      <c r="V1744" s="592">
        <v>50</v>
      </c>
      <c r="W1744" s="407" t="s">
        <v>265</v>
      </c>
      <c r="X1744" s="407">
        <v>44453</v>
      </c>
      <c r="Y1744" s="407" t="s">
        <v>265</v>
      </c>
      <c r="Z1744" s="407">
        <v>44453</v>
      </c>
      <c r="AA1744" s="598">
        <f t="shared" si="550"/>
        <v>50</v>
      </c>
      <c r="AB1744" s="592">
        <v>50</v>
      </c>
      <c r="AC1744" s="407" t="s">
        <v>265</v>
      </c>
      <c r="AD1744" s="401">
        <v>44453</v>
      </c>
      <c r="AE1744" s="407" t="s">
        <v>265</v>
      </c>
      <c r="AF1744" s="401">
        <v>44453</v>
      </c>
      <c r="AG1744" s="598">
        <f t="shared" si="551"/>
        <v>50</v>
      </c>
      <c r="AH1744" s="577">
        <v>50</v>
      </c>
      <c r="AI1744" s="407" t="s">
        <v>265</v>
      </c>
      <c r="AJ1744" s="848">
        <v>1</v>
      </c>
      <c r="AK1744" s="407" t="s">
        <v>265</v>
      </c>
      <c r="AL1744" s="401">
        <v>44453</v>
      </c>
      <c r="AM1744" s="407" t="s">
        <v>265</v>
      </c>
      <c r="AN1744" s="848">
        <v>1</v>
      </c>
      <c r="AO1744" s="407" t="s">
        <v>265</v>
      </c>
      <c r="AP1744" s="401">
        <v>44453</v>
      </c>
      <c r="AQ1744" s="88">
        <f t="shared" si="552"/>
        <v>50</v>
      </c>
      <c r="AR1744" s="592">
        <v>50</v>
      </c>
      <c r="AS1744" s="1023"/>
      <c r="AT1744" s="1023"/>
      <c r="AU1744" s="1023"/>
      <c r="AV1744" s="1023"/>
      <c r="AW1744" s="1023"/>
      <c r="AX1744" s="1023"/>
      <c r="AY1744" s="1023"/>
      <c r="AZ1744" s="1023"/>
      <c r="BA1744" s="598">
        <f t="shared" si="553"/>
        <v>0</v>
      </c>
      <c r="BB1744" s="577">
        <v>50</v>
      </c>
      <c r="BC1744" s="407" t="s">
        <v>265</v>
      </c>
      <c r="BD1744" s="848">
        <v>1</v>
      </c>
      <c r="BE1744" s="407" t="s">
        <v>265</v>
      </c>
      <c r="BF1744" s="401">
        <v>44453</v>
      </c>
      <c r="BG1744" s="88">
        <f t="shared" si="554"/>
        <v>50</v>
      </c>
      <c r="BH1744" s="592">
        <v>50</v>
      </c>
      <c r="BI1744" s="1077"/>
      <c r="BJ1744" s="1077"/>
      <c r="BK1744" s="1219"/>
      <c r="BL1744" s="598">
        <f t="shared" si="555"/>
        <v>0</v>
      </c>
      <c r="BM1744" s="577">
        <v>50</v>
      </c>
      <c r="BN1744" s="1077"/>
      <c r="BO1744" s="1077"/>
      <c r="BP1744" s="88">
        <f t="shared" si="556"/>
        <v>0</v>
      </c>
      <c r="BQ1744" s="592">
        <v>50</v>
      </c>
      <c r="BR1744" s="401" t="s">
        <v>265</v>
      </c>
      <c r="BS1744" s="401">
        <v>44456</v>
      </c>
      <c r="BT1744" s="401" t="s">
        <v>265</v>
      </c>
      <c r="BU1744" s="401">
        <v>44456</v>
      </c>
      <c r="BV1744" s="88">
        <f t="shared" si="557"/>
        <v>50</v>
      </c>
      <c r="BW1744" s="592">
        <v>50</v>
      </c>
      <c r="BX1744" s="1077"/>
      <c r="BY1744" s="1077"/>
      <c r="BZ1744" s="598">
        <f t="shared" si="558"/>
        <v>0</v>
      </c>
      <c r="CA1744" s="604">
        <v>50</v>
      </c>
      <c r="CB1744" s="269"/>
      <c r="CC1744" s="848"/>
      <c r="CD1744" s="269"/>
      <c r="CE1744" s="401"/>
      <c r="CF1744" s="269"/>
      <c r="CG1744" s="401"/>
      <c r="CH1744" s="88">
        <f t="shared" si="559"/>
        <v>0</v>
      </c>
      <c r="CI1744" s="592">
        <v>50</v>
      </c>
      <c r="CJ1744" s="269"/>
      <c r="CK1744" s="401"/>
      <c r="CL1744" s="88">
        <f t="shared" si="560"/>
        <v>0</v>
      </c>
      <c r="CM1744" s="592">
        <v>50</v>
      </c>
      <c r="CN1744" s="1394"/>
      <c r="CO1744" s="1077"/>
      <c r="CP1744" s="598">
        <f t="shared" si="561"/>
        <v>0</v>
      </c>
      <c r="CQ1744" s="577">
        <v>50</v>
      </c>
      <c r="CR1744" s="1394"/>
      <c r="CS1744" s="1077"/>
      <c r="CT1744" s="88">
        <f t="shared" si="562"/>
        <v>0</v>
      </c>
      <c r="CU1744" s="623">
        <v>50</v>
      </c>
      <c r="CV1744" s="577"/>
      <c r="CW1744" s="401"/>
      <c r="CX1744" s="401"/>
      <c r="CY1744" s="401"/>
      <c r="CZ1744" s="401"/>
      <c r="DA1744" s="401"/>
      <c r="DB1744" s="401"/>
      <c r="DC1744" s="401"/>
      <c r="DD1744" s="598">
        <f t="shared" si="567"/>
        <v>0</v>
      </c>
      <c r="DE1744" s="592">
        <v>50</v>
      </c>
      <c r="DF1744" s="1394" t="s">
        <v>3137</v>
      </c>
      <c r="DG1744" s="1358" t="s">
        <v>265</v>
      </c>
      <c r="DH1744" s="1383">
        <v>44456</v>
      </c>
      <c r="DI1744" s="851" t="s">
        <v>265</v>
      </c>
      <c r="DJ1744" s="1383">
        <v>44456</v>
      </c>
      <c r="DK1744" s="1387">
        <v>50</v>
      </c>
      <c r="DL1744" s="845">
        <f>IF(DK1744&gt;DE1744,DE1744*0.5,DK1744*0.5)</f>
        <v>25</v>
      </c>
      <c r="DM1744" s="851" t="s">
        <v>265</v>
      </c>
      <c r="DN1744" s="1383">
        <v>44456</v>
      </c>
      <c r="DO1744" s="600">
        <f>SUM(DR1744:DT1744)</f>
        <v>50</v>
      </c>
      <c r="DR1744">
        <f>IF(DH1744&gt;0,$DE1744*$DH$31,0)</f>
        <v>20</v>
      </c>
      <c r="DS1744">
        <f>DL1744</f>
        <v>25</v>
      </c>
      <c r="DT1744">
        <f>IF(DN1744&gt;0,$DE1744*$DN$31,0)</f>
        <v>5</v>
      </c>
    </row>
    <row r="1745" spans="1:119" outlineLevel="1" x14ac:dyDescent="0.25">
      <c r="A1745" s="6" t="s">
        <v>119</v>
      </c>
      <c r="B1745" s="206" t="s">
        <v>162</v>
      </c>
      <c r="C1745" s="206" t="s">
        <v>235</v>
      </c>
      <c r="D1745" s="206"/>
      <c r="E1745" s="1198"/>
      <c r="F1745" s="1198"/>
      <c r="G1745" s="1198"/>
      <c r="H1745" s="206"/>
      <c r="I1745" s="206"/>
      <c r="J1745" s="206"/>
      <c r="K1745" s="206"/>
      <c r="L1745" s="1198"/>
      <c r="M1745" s="19">
        <f t="shared" si="564"/>
        <v>1072600</v>
      </c>
      <c r="N1745" s="19">
        <f t="shared" si="565"/>
        <v>1072650</v>
      </c>
      <c r="O1745" s="236">
        <f t="shared" si="563"/>
        <v>50</v>
      </c>
      <c r="P1745" s="592">
        <f t="shared" si="566"/>
        <v>50</v>
      </c>
      <c r="Q1745" s="1085" t="s">
        <v>267</v>
      </c>
      <c r="R1745" s="1086">
        <v>44285</v>
      </c>
      <c r="S1745" s="1085" t="s">
        <v>267</v>
      </c>
      <c r="T1745" s="1086">
        <v>44303</v>
      </c>
      <c r="U1745" s="590">
        <f t="shared" si="549"/>
        <v>50</v>
      </c>
      <c r="V1745" s="592">
        <v>50</v>
      </c>
      <c r="W1745" s="407" t="s">
        <v>265</v>
      </c>
      <c r="X1745" s="407">
        <v>44463</v>
      </c>
      <c r="Y1745" s="407" t="s">
        <v>265</v>
      </c>
      <c r="Z1745" s="407">
        <v>44463</v>
      </c>
      <c r="AA1745" s="598">
        <f t="shared" si="550"/>
        <v>50</v>
      </c>
      <c r="AB1745" s="592">
        <v>50</v>
      </c>
      <c r="AC1745" s="407" t="s">
        <v>265</v>
      </c>
      <c r="AD1745" s="407">
        <v>44463</v>
      </c>
      <c r="AE1745" s="407" t="s">
        <v>265</v>
      </c>
      <c r="AF1745" s="407">
        <v>44463</v>
      </c>
      <c r="AG1745" s="598">
        <f t="shared" si="551"/>
        <v>50</v>
      </c>
      <c r="AH1745" s="577">
        <v>50</v>
      </c>
      <c r="AI1745" s="407" t="s">
        <v>265</v>
      </c>
      <c r="AJ1745" s="848">
        <v>1</v>
      </c>
      <c r="AK1745" s="407" t="s">
        <v>265</v>
      </c>
      <c r="AL1745" s="401">
        <v>44466</v>
      </c>
      <c r="AM1745" s="407" t="s">
        <v>265</v>
      </c>
      <c r="AN1745" s="848">
        <v>1</v>
      </c>
      <c r="AO1745" s="407" t="s">
        <v>265</v>
      </c>
      <c r="AP1745" s="401">
        <v>44466</v>
      </c>
      <c r="AQ1745" s="88">
        <f t="shared" si="552"/>
        <v>50</v>
      </c>
      <c r="AR1745" s="592">
        <v>50</v>
      </c>
      <c r="AS1745" s="1023"/>
      <c r="AT1745" s="1023"/>
      <c r="AU1745" s="1023"/>
      <c r="AV1745" s="1023"/>
      <c r="AW1745" s="1023"/>
      <c r="AX1745" s="1023"/>
      <c r="AY1745" s="1023"/>
      <c r="AZ1745" s="1023"/>
      <c r="BA1745" s="598">
        <f t="shared" si="553"/>
        <v>0</v>
      </c>
      <c r="BB1745" s="577">
        <v>50</v>
      </c>
      <c r="BC1745" s="407" t="s">
        <v>265</v>
      </c>
      <c r="BD1745" s="848">
        <v>1</v>
      </c>
      <c r="BE1745" s="407" t="s">
        <v>265</v>
      </c>
      <c r="BF1745" s="401">
        <v>44466</v>
      </c>
      <c r="BG1745" s="88">
        <f t="shared" si="554"/>
        <v>50</v>
      </c>
      <c r="BH1745" s="592">
        <v>50</v>
      </c>
      <c r="BI1745" s="401" t="s">
        <v>265</v>
      </c>
      <c r="BJ1745" s="401">
        <v>44464</v>
      </c>
      <c r="BK1745" s="946"/>
      <c r="BL1745" s="598">
        <f t="shared" si="555"/>
        <v>50</v>
      </c>
      <c r="BM1745" s="577">
        <v>50</v>
      </c>
      <c r="BN1745" s="401" t="s">
        <v>265</v>
      </c>
      <c r="BO1745" s="401">
        <v>44468</v>
      </c>
      <c r="BP1745" s="88">
        <f t="shared" si="556"/>
        <v>50</v>
      </c>
      <c r="BQ1745" s="592">
        <v>50</v>
      </c>
      <c r="BR1745" s="401" t="s">
        <v>265</v>
      </c>
      <c r="BS1745" s="401">
        <v>44468</v>
      </c>
      <c r="BT1745" s="401" t="s">
        <v>265</v>
      </c>
      <c r="BU1745" s="401">
        <v>44468</v>
      </c>
      <c r="BV1745" s="88">
        <f t="shared" si="557"/>
        <v>50</v>
      </c>
      <c r="BW1745" s="592">
        <v>50</v>
      </c>
      <c r="BX1745" s="401" t="s">
        <v>265</v>
      </c>
      <c r="BY1745" s="401">
        <v>44583</v>
      </c>
      <c r="BZ1745" s="598">
        <f t="shared" si="558"/>
        <v>50</v>
      </c>
      <c r="CA1745" s="604">
        <v>50</v>
      </c>
      <c r="CB1745" s="269"/>
      <c r="CC1745" s="848"/>
      <c r="CD1745" s="269"/>
      <c r="CE1745" s="401"/>
      <c r="CF1745" s="269"/>
      <c r="CG1745" s="401"/>
      <c r="CH1745" s="88">
        <f t="shared" si="559"/>
        <v>0</v>
      </c>
      <c r="CI1745" s="592">
        <v>50</v>
      </c>
      <c r="CJ1745" s="269"/>
      <c r="CK1745" s="401"/>
      <c r="CL1745" s="88">
        <f t="shared" si="560"/>
        <v>0</v>
      </c>
      <c r="CM1745" s="592">
        <v>50</v>
      </c>
      <c r="CN1745" s="577" t="s">
        <v>265</v>
      </c>
      <c r="CO1745" s="401">
        <v>44607</v>
      </c>
      <c r="CP1745" s="598">
        <f t="shared" si="561"/>
        <v>50</v>
      </c>
      <c r="CQ1745" s="577">
        <v>50</v>
      </c>
      <c r="CR1745" s="577" t="s">
        <v>265</v>
      </c>
      <c r="CS1745" s="401">
        <v>44607</v>
      </c>
      <c r="CT1745" s="88">
        <f t="shared" si="562"/>
        <v>50</v>
      </c>
      <c r="CU1745" s="623">
        <v>50</v>
      </c>
      <c r="CV1745" s="577"/>
      <c r="CW1745" s="401"/>
      <c r="CX1745" s="401"/>
      <c r="CY1745" s="401"/>
      <c r="CZ1745" s="401"/>
      <c r="DA1745" s="401"/>
      <c r="DB1745" s="401"/>
      <c r="DC1745" s="401"/>
      <c r="DD1745" s="598">
        <f t="shared" si="567"/>
        <v>0</v>
      </c>
      <c r="DE1745" s="592">
        <v>50</v>
      </c>
      <c r="DF1745" s="577"/>
      <c r="DG1745" s="408"/>
      <c r="DH1745" s="408"/>
      <c r="DI1745" s="408"/>
      <c r="DJ1745" s="408"/>
      <c r="DK1745" s="408"/>
      <c r="DL1745" s="408"/>
      <c r="DM1745" s="408"/>
      <c r="DN1745" s="406"/>
      <c r="DO1745" s="600"/>
    </row>
    <row r="1746" spans="1:119" outlineLevel="1" x14ac:dyDescent="0.25">
      <c r="A1746" s="6" t="s">
        <v>119</v>
      </c>
      <c r="B1746" s="206" t="s">
        <v>162</v>
      </c>
      <c r="C1746" s="206" t="s">
        <v>235</v>
      </c>
      <c r="D1746" s="206"/>
      <c r="E1746" s="1198"/>
      <c r="F1746" s="1198"/>
      <c r="G1746" s="1198"/>
      <c r="H1746" s="206"/>
      <c r="I1746" s="206"/>
      <c r="J1746" s="206"/>
      <c r="K1746" s="206"/>
      <c r="L1746" s="1198"/>
      <c r="M1746" s="19">
        <f t="shared" si="564"/>
        <v>1072650</v>
      </c>
      <c r="N1746" s="19">
        <f t="shared" si="565"/>
        <v>1072700</v>
      </c>
      <c r="O1746" s="236">
        <f t="shared" si="563"/>
        <v>50</v>
      </c>
      <c r="P1746" s="592">
        <f t="shared" si="566"/>
        <v>50</v>
      </c>
      <c r="Q1746" s="1085" t="s">
        <v>267</v>
      </c>
      <c r="R1746" s="1086">
        <v>44285</v>
      </c>
      <c r="S1746" s="1085" t="s">
        <v>267</v>
      </c>
      <c r="T1746" s="1086">
        <v>44305</v>
      </c>
      <c r="U1746" s="590">
        <f t="shared" si="549"/>
        <v>50</v>
      </c>
      <c r="V1746" s="592">
        <v>50</v>
      </c>
      <c r="W1746" s="407" t="s">
        <v>265</v>
      </c>
      <c r="X1746" s="407">
        <v>44463</v>
      </c>
      <c r="Y1746" s="407" t="s">
        <v>265</v>
      </c>
      <c r="Z1746" s="407">
        <v>44463</v>
      </c>
      <c r="AA1746" s="598">
        <f t="shared" si="550"/>
        <v>50</v>
      </c>
      <c r="AB1746" s="592">
        <v>50</v>
      </c>
      <c r="AC1746" s="407" t="s">
        <v>265</v>
      </c>
      <c r="AD1746" s="407">
        <v>44463</v>
      </c>
      <c r="AE1746" s="407" t="s">
        <v>265</v>
      </c>
      <c r="AF1746" s="407">
        <v>44463</v>
      </c>
      <c r="AG1746" s="598">
        <f t="shared" si="551"/>
        <v>50</v>
      </c>
      <c r="AH1746" s="577">
        <v>50</v>
      </c>
      <c r="AI1746" s="407" t="s">
        <v>265</v>
      </c>
      <c r="AJ1746" s="848">
        <v>1</v>
      </c>
      <c r="AK1746" s="407" t="s">
        <v>265</v>
      </c>
      <c r="AL1746" s="401">
        <v>44464</v>
      </c>
      <c r="AM1746" s="407" t="s">
        <v>265</v>
      </c>
      <c r="AN1746" s="848">
        <v>1</v>
      </c>
      <c r="AO1746" s="407" t="s">
        <v>265</v>
      </c>
      <c r="AP1746" s="401">
        <v>44464</v>
      </c>
      <c r="AQ1746" s="88">
        <f t="shared" si="552"/>
        <v>50</v>
      </c>
      <c r="AR1746" s="592">
        <v>50</v>
      </c>
      <c r="AS1746" s="1023"/>
      <c r="AT1746" s="1023"/>
      <c r="AU1746" s="1023"/>
      <c r="AV1746" s="1023"/>
      <c r="AW1746" s="1023"/>
      <c r="AX1746" s="1023"/>
      <c r="AY1746" s="1023"/>
      <c r="AZ1746" s="1023"/>
      <c r="BA1746" s="598">
        <f t="shared" si="553"/>
        <v>0</v>
      </c>
      <c r="BB1746" s="577">
        <v>50</v>
      </c>
      <c r="BC1746" s="407" t="s">
        <v>265</v>
      </c>
      <c r="BD1746" s="848">
        <v>1</v>
      </c>
      <c r="BE1746" s="407" t="s">
        <v>265</v>
      </c>
      <c r="BF1746" s="401">
        <v>44464</v>
      </c>
      <c r="BG1746" s="88">
        <f t="shared" si="554"/>
        <v>50</v>
      </c>
      <c r="BH1746" s="592">
        <v>50</v>
      </c>
      <c r="BI1746" s="401" t="s">
        <v>265</v>
      </c>
      <c r="BJ1746" s="401">
        <v>44464</v>
      </c>
      <c r="BK1746" s="946"/>
      <c r="BL1746" s="598">
        <f t="shared" si="555"/>
        <v>50</v>
      </c>
      <c r="BM1746" s="577">
        <v>50</v>
      </c>
      <c r="BN1746" s="401" t="s">
        <v>265</v>
      </c>
      <c r="BO1746" s="401">
        <v>44468</v>
      </c>
      <c r="BP1746" s="88">
        <f t="shared" si="556"/>
        <v>50</v>
      </c>
      <c r="BQ1746" s="592">
        <v>50</v>
      </c>
      <c r="BR1746" s="401" t="s">
        <v>265</v>
      </c>
      <c r="BS1746" s="401">
        <v>44468</v>
      </c>
      <c r="BT1746" s="401" t="s">
        <v>265</v>
      </c>
      <c r="BU1746" s="401">
        <v>44468</v>
      </c>
      <c r="BV1746" s="88">
        <f t="shared" si="557"/>
        <v>50</v>
      </c>
      <c r="BW1746" s="592">
        <v>50</v>
      </c>
      <c r="BX1746" s="401" t="s">
        <v>265</v>
      </c>
      <c r="BY1746" s="401">
        <v>44510</v>
      </c>
      <c r="BZ1746" s="598">
        <f t="shared" si="558"/>
        <v>50</v>
      </c>
      <c r="CA1746" s="604">
        <v>50</v>
      </c>
      <c r="CB1746" s="269"/>
      <c r="CC1746" s="848"/>
      <c r="CD1746" s="269"/>
      <c r="CE1746" s="401"/>
      <c r="CF1746" s="269"/>
      <c r="CG1746" s="401"/>
      <c r="CH1746" s="88">
        <f t="shared" si="559"/>
        <v>0</v>
      </c>
      <c r="CI1746" s="592">
        <v>50</v>
      </c>
      <c r="CJ1746" s="269"/>
      <c r="CK1746" s="401"/>
      <c r="CL1746" s="88">
        <f t="shared" si="560"/>
        <v>0</v>
      </c>
      <c r="CM1746" s="592">
        <v>50</v>
      </c>
      <c r="CN1746" s="577" t="s">
        <v>265</v>
      </c>
      <c r="CO1746" s="401">
        <v>44604</v>
      </c>
      <c r="CP1746" s="598">
        <f t="shared" si="561"/>
        <v>50</v>
      </c>
      <c r="CQ1746" s="577">
        <v>50</v>
      </c>
      <c r="CR1746" s="577" t="s">
        <v>265</v>
      </c>
      <c r="CS1746" s="401">
        <v>44604</v>
      </c>
      <c r="CT1746" s="88">
        <f t="shared" si="562"/>
        <v>50</v>
      </c>
      <c r="CU1746" s="623">
        <v>50</v>
      </c>
      <c r="CV1746" s="577"/>
      <c r="CW1746" s="401"/>
      <c r="CX1746" s="401"/>
      <c r="CY1746" s="401"/>
      <c r="CZ1746" s="401"/>
      <c r="DA1746" s="401"/>
      <c r="DB1746" s="401"/>
      <c r="DC1746" s="401"/>
      <c r="DD1746" s="598">
        <f t="shared" si="567"/>
        <v>0</v>
      </c>
      <c r="DE1746" s="592">
        <v>50</v>
      </c>
      <c r="DF1746" s="577"/>
      <c r="DG1746" s="408"/>
      <c r="DH1746" s="408"/>
      <c r="DI1746" s="408"/>
      <c r="DJ1746" s="408"/>
      <c r="DK1746" s="408"/>
      <c r="DL1746" s="408"/>
      <c r="DM1746" s="408"/>
      <c r="DN1746" s="406"/>
      <c r="DO1746" s="600"/>
    </row>
    <row r="1747" spans="1:119" outlineLevel="1" x14ac:dyDescent="0.25">
      <c r="A1747" s="6" t="s">
        <v>119</v>
      </c>
      <c r="B1747" s="206" t="s">
        <v>162</v>
      </c>
      <c r="C1747" s="206" t="s">
        <v>235</v>
      </c>
      <c r="D1747" s="206"/>
      <c r="E1747" s="1198"/>
      <c r="F1747" s="1198"/>
      <c r="G1747" s="1198"/>
      <c r="H1747" s="206"/>
      <c r="I1747" s="206"/>
      <c r="J1747" s="206"/>
      <c r="K1747" s="206"/>
      <c r="L1747" s="1198"/>
      <c r="M1747" s="19">
        <f t="shared" si="564"/>
        <v>1072700</v>
      </c>
      <c r="N1747" s="19">
        <f t="shared" si="565"/>
        <v>1072750</v>
      </c>
      <c r="O1747" s="236">
        <f t="shared" si="563"/>
        <v>50</v>
      </c>
      <c r="P1747" s="592">
        <f t="shared" si="566"/>
        <v>50</v>
      </c>
      <c r="Q1747" s="571" t="s">
        <v>266</v>
      </c>
      <c r="R1747" s="570">
        <v>44172</v>
      </c>
      <c r="S1747" s="571" t="s">
        <v>266</v>
      </c>
      <c r="T1747" s="570">
        <v>44172</v>
      </c>
      <c r="U1747" s="590">
        <f t="shared" si="549"/>
        <v>50</v>
      </c>
      <c r="V1747" s="592">
        <v>50</v>
      </c>
      <c r="W1747" s="1085" t="s">
        <v>267</v>
      </c>
      <c r="X1747" s="1086">
        <v>44314</v>
      </c>
      <c r="Y1747" s="1086" t="s">
        <v>267</v>
      </c>
      <c r="Z1747" s="1086">
        <v>44314</v>
      </c>
      <c r="AA1747" s="598">
        <f t="shared" si="550"/>
        <v>50</v>
      </c>
      <c r="AB1747" s="592">
        <v>50</v>
      </c>
      <c r="AC1747" s="1086" t="s">
        <v>267</v>
      </c>
      <c r="AD1747" s="1085">
        <v>44314</v>
      </c>
      <c r="AE1747" s="1086" t="s">
        <v>267</v>
      </c>
      <c r="AF1747" s="1085">
        <v>44314</v>
      </c>
      <c r="AG1747" s="598">
        <f t="shared" si="551"/>
        <v>50</v>
      </c>
      <c r="AH1747" s="577">
        <v>50</v>
      </c>
      <c r="AI1747" s="1085" t="s">
        <v>267</v>
      </c>
      <c r="AJ1747" s="1110">
        <v>2</v>
      </c>
      <c r="AK1747" s="1085" t="s">
        <v>267</v>
      </c>
      <c r="AL1747" s="1085">
        <v>44314</v>
      </c>
      <c r="AM1747" s="1085" t="s">
        <v>267</v>
      </c>
      <c r="AN1747" s="1110">
        <v>1</v>
      </c>
      <c r="AO1747" s="1085" t="s">
        <v>267</v>
      </c>
      <c r="AP1747" s="1085">
        <v>44314</v>
      </c>
      <c r="AQ1747" s="88">
        <f t="shared" si="552"/>
        <v>50</v>
      </c>
      <c r="AR1747" s="592">
        <v>50</v>
      </c>
      <c r="AS1747" s="1023"/>
      <c r="AT1747" s="1023"/>
      <c r="AU1747" s="1023"/>
      <c r="AV1747" s="1023"/>
      <c r="AW1747" s="1023"/>
      <c r="AX1747" s="1023"/>
      <c r="AY1747" s="1023"/>
      <c r="AZ1747" s="1023"/>
      <c r="BA1747" s="598">
        <f t="shared" si="553"/>
        <v>0</v>
      </c>
      <c r="BB1747" s="577">
        <v>50</v>
      </c>
      <c r="BC1747" s="1085" t="s">
        <v>267</v>
      </c>
      <c r="BD1747" s="1110">
        <v>1</v>
      </c>
      <c r="BE1747" s="1085" t="s">
        <v>267</v>
      </c>
      <c r="BF1747" s="1085">
        <v>44319</v>
      </c>
      <c r="BG1747" s="88">
        <f t="shared" si="554"/>
        <v>50</v>
      </c>
      <c r="BH1747" s="592">
        <v>50</v>
      </c>
      <c r="BI1747" s="1086" t="s">
        <v>267</v>
      </c>
      <c r="BJ1747" s="1085">
        <v>44329</v>
      </c>
      <c r="BK1747" s="1123"/>
      <c r="BL1747" s="598">
        <f t="shared" si="555"/>
        <v>50</v>
      </c>
      <c r="BM1747" s="577">
        <v>50</v>
      </c>
      <c r="BN1747" s="1085" t="s">
        <v>267</v>
      </c>
      <c r="BO1747" s="1085">
        <v>44331</v>
      </c>
      <c r="BP1747" s="88">
        <f t="shared" si="556"/>
        <v>50</v>
      </c>
      <c r="BQ1747" s="592">
        <v>50</v>
      </c>
      <c r="BR1747" s="1085" t="s">
        <v>267</v>
      </c>
      <c r="BS1747" s="1085">
        <v>44320</v>
      </c>
      <c r="BT1747" s="1085" t="s">
        <v>267</v>
      </c>
      <c r="BU1747" s="1085">
        <v>44331</v>
      </c>
      <c r="BV1747" s="88">
        <f t="shared" si="557"/>
        <v>50</v>
      </c>
      <c r="BW1747" s="592">
        <v>50</v>
      </c>
      <c r="BX1747" s="1085" t="s">
        <v>267</v>
      </c>
      <c r="BY1747" s="1085">
        <v>44343</v>
      </c>
      <c r="BZ1747" s="598">
        <f t="shared" si="558"/>
        <v>50</v>
      </c>
      <c r="CA1747" s="604">
        <v>50</v>
      </c>
      <c r="CB1747" s="269"/>
      <c r="CC1747" s="848"/>
      <c r="CD1747" s="269"/>
      <c r="CE1747" s="401"/>
      <c r="CF1747" s="269"/>
      <c r="CG1747" s="401"/>
      <c r="CH1747" s="88">
        <f t="shared" si="559"/>
        <v>0</v>
      </c>
      <c r="CI1747" s="592">
        <v>50</v>
      </c>
      <c r="CJ1747" s="269"/>
      <c r="CK1747" s="401"/>
      <c r="CL1747" s="88">
        <f t="shared" si="560"/>
        <v>0</v>
      </c>
      <c r="CM1747" s="592">
        <v>50</v>
      </c>
      <c r="CN1747" s="577" t="s">
        <v>265</v>
      </c>
      <c r="CO1747" s="401">
        <v>44604</v>
      </c>
      <c r="CP1747" s="598">
        <f t="shared" si="561"/>
        <v>50</v>
      </c>
      <c r="CQ1747" s="577">
        <v>50</v>
      </c>
      <c r="CR1747" s="577" t="s">
        <v>265</v>
      </c>
      <c r="CS1747" s="401">
        <v>44604</v>
      </c>
      <c r="CT1747" s="88">
        <f t="shared" si="562"/>
        <v>50</v>
      </c>
      <c r="CU1747" s="623">
        <v>50</v>
      </c>
      <c r="CV1747" s="577"/>
      <c r="CW1747" s="401"/>
      <c r="CX1747" s="401"/>
      <c r="CY1747" s="401"/>
      <c r="CZ1747" s="401"/>
      <c r="DA1747" s="401"/>
      <c r="DB1747" s="401"/>
      <c r="DC1747" s="401"/>
      <c r="DD1747" s="598">
        <f t="shared" si="567"/>
        <v>0</v>
      </c>
      <c r="DE1747" s="592">
        <v>50</v>
      </c>
      <c r="DF1747" s="577"/>
      <c r="DG1747" s="408"/>
      <c r="DH1747" s="408"/>
      <c r="DI1747" s="408"/>
      <c r="DJ1747" s="408"/>
      <c r="DK1747" s="408"/>
      <c r="DL1747" s="408"/>
      <c r="DM1747" s="408"/>
      <c r="DN1747" s="406"/>
      <c r="DO1747" s="600"/>
    </row>
    <row r="1748" spans="1:119" outlineLevel="1" x14ac:dyDescent="0.25">
      <c r="A1748" s="6" t="s">
        <v>119</v>
      </c>
      <c r="B1748" s="206" t="s">
        <v>162</v>
      </c>
      <c r="C1748" s="206" t="s">
        <v>235</v>
      </c>
      <c r="D1748" s="206"/>
      <c r="E1748" s="1198"/>
      <c r="F1748" s="1198"/>
      <c r="G1748" s="1198"/>
      <c r="H1748" s="206"/>
      <c r="I1748" s="206"/>
      <c r="J1748" s="206"/>
      <c r="K1748" s="206"/>
      <c r="L1748" s="1198"/>
      <c r="M1748" s="19">
        <f t="shared" si="564"/>
        <v>1072750</v>
      </c>
      <c r="N1748" s="19">
        <f t="shared" si="565"/>
        <v>1072800</v>
      </c>
      <c r="O1748" s="236">
        <f t="shared" si="563"/>
        <v>50</v>
      </c>
      <c r="P1748" s="592">
        <f t="shared" si="566"/>
        <v>50</v>
      </c>
      <c r="Q1748" s="571" t="s">
        <v>266</v>
      </c>
      <c r="R1748" s="570">
        <v>44172</v>
      </c>
      <c r="S1748" s="571" t="s">
        <v>266</v>
      </c>
      <c r="T1748" s="570">
        <v>44172</v>
      </c>
      <c r="U1748" s="590">
        <f t="shared" si="549"/>
        <v>50</v>
      </c>
      <c r="V1748" s="592">
        <v>50</v>
      </c>
      <c r="W1748" s="1085" t="s">
        <v>267</v>
      </c>
      <c r="X1748" s="1086">
        <v>44314</v>
      </c>
      <c r="Y1748" s="1086" t="s">
        <v>267</v>
      </c>
      <c r="Z1748" s="1086">
        <v>44314</v>
      </c>
      <c r="AA1748" s="598">
        <f t="shared" si="550"/>
        <v>50</v>
      </c>
      <c r="AB1748" s="592">
        <v>50</v>
      </c>
      <c r="AC1748" s="1086" t="s">
        <v>267</v>
      </c>
      <c r="AD1748" s="1085">
        <v>44314</v>
      </c>
      <c r="AE1748" s="1086" t="s">
        <v>267</v>
      </c>
      <c r="AF1748" s="1085">
        <v>44314</v>
      </c>
      <c r="AG1748" s="598">
        <f t="shared" si="551"/>
        <v>50</v>
      </c>
      <c r="AH1748" s="577">
        <v>50</v>
      </c>
      <c r="AI1748" s="1085" t="s">
        <v>267</v>
      </c>
      <c r="AJ1748" s="1110">
        <v>2</v>
      </c>
      <c r="AK1748" s="1085" t="s">
        <v>267</v>
      </c>
      <c r="AL1748" s="1085">
        <v>44314</v>
      </c>
      <c r="AM1748" s="1085" t="s">
        <v>267</v>
      </c>
      <c r="AN1748" s="1110">
        <v>4</v>
      </c>
      <c r="AO1748" s="1085" t="s">
        <v>267</v>
      </c>
      <c r="AP1748" s="1085">
        <v>44316</v>
      </c>
      <c r="AQ1748" s="88">
        <f t="shared" si="552"/>
        <v>50</v>
      </c>
      <c r="AR1748" s="592">
        <v>50</v>
      </c>
      <c r="AS1748" s="1023"/>
      <c r="AT1748" s="1023"/>
      <c r="AU1748" s="1023"/>
      <c r="AV1748" s="1023"/>
      <c r="AW1748" s="1023"/>
      <c r="AX1748" s="1023"/>
      <c r="AY1748" s="1023"/>
      <c r="AZ1748" s="1023"/>
      <c r="BA1748" s="598">
        <f t="shared" si="553"/>
        <v>0</v>
      </c>
      <c r="BB1748" s="577">
        <v>50</v>
      </c>
      <c r="BC1748" s="1085" t="s">
        <v>267</v>
      </c>
      <c r="BD1748" s="1110">
        <v>4</v>
      </c>
      <c r="BE1748" s="1085" t="s">
        <v>267</v>
      </c>
      <c r="BF1748" s="1085">
        <v>44319</v>
      </c>
      <c r="BG1748" s="88">
        <f t="shared" si="554"/>
        <v>50</v>
      </c>
      <c r="BH1748" s="592">
        <v>50</v>
      </c>
      <c r="BI1748" s="1086" t="s">
        <v>267</v>
      </c>
      <c r="BJ1748" s="1085">
        <v>44328</v>
      </c>
      <c r="BK1748" s="1123"/>
      <c r="BL1748" s="598">
        <f t="shared" si="555"/>
        <v>50</v>
      </c>
      <c r="BM1748" s="577">
        <v>50</v>
      </c>
      <c r="BN1748" s="1085" t="s">
        <v>267</v>
      </c>
      <c r="BO1748" s="1085">
        <v>44331</v>
      </c>
      <c r="BP1748" s="88">
        <f t="shared" si="556"/>
        <v>50</v>
      </c>
      <c r="BQ1748" s="592">
        <v>50</v>
      </c>
      <c r="BR1748" s="1085" t="s">
        <v>267</v>
      </c>
      <c r="BS1748" s="1085">
        <v>44320</v>
      </c>
      <c r="BT1748" s="1085" t="s">
        <v>267</v>
      </c>
      <c r="BU1748" s="1085">
        <v>44331</v>
      </c>
      <c r="BV1748" s="88">
        <f t="shared" si="557"/>
        <v>50</v>
      </c>
      <c r="BW1748" s="592">
        <v>50</v>
      </c>
      <c r="BX1748" s="1085" t="s">
        <v>267</v>
      </c>
      <c r="BY1748" s="1085">
        <v>44343</v>
      </c>
      <c r="BZ1748" s="598">
        <f t="shared" si="558"/>
        <v>50</v>
      </c>
      <c r="CA1748" s="604">
        <v>50</v>
      </c>
      <c r="CB1748" s="269"/>
      <c r="CC1748" s="848"/>
      <c r="CD1748" s="269"/>
      <c r="CE1748" s="401"/>
      <c r="CF1748" s="269"/>
      <c r="CG1748" s="401"/>
      <c r="CH1748" s="88">
        <f t="shared" si="559"/>
        <v>0</v>
      </c>
      <c r="CI1748" s="592">
        <v>50</v>
      </c>
      <c r="CJ1748" s="269"/>
      <c r="CK1748" s="401"/>
      <c r="CL1748" s="88">
        <f t="shared" si="560"/>
        <v>0</v>
      </c>
      <c r="CM1748" s="592">
        <v>50</v>
      </c>
      <c r="CN1748" s="577" t="s">
        <v>265</v>
      </c>
      <c r="CO1748" s="401">
        <v>44604</v>
      </c>
      <c r="CP1748" s="598">
        <f t="shared" si="561"/>
        <v>50</v>
      </c>
      <c r="CQ1748" s="577">
        <v>50</v>
      </c>
      <c r="CR1748" s="577" t="s">
        <v>265</v>
      </c>
      <c r="CS1748" s="401">
        <v>44604</v>
      </c>
      <c r="CT1748" s="88">
        <f t="shared" si="562"/>
        <v>50</v>
      </c>
      <c r="CU1748" s="623">
        <v>50</v>
      </c>
      <c r="CV1748" s="577"/>
      <c r="CW1748" s="401"/>
      <c r="CX1748" s="401"/>
      <c r="CY1748" s="401"/>
      <c r="CZ1748" s="401"/>
      <c r="DA1748" s="401"/>
      <c r="DB1748" s="401"/>
      <c r="DC1748" s="401"/>
      <c r="DD1748" s="598">
        <f t="shared" si="567"/>
        <v>0</v>
      </c>
      <c r="DE1748" s="592">
        <v>50</v>
      </c>
      <c r="DF1748" s="577"/>
      <c r="DG1748" s="408"/>
      <c r="DH1748" s="408"/>
      <c r="DI1748" s="408"/>
      <c r="DJ1748" s="408"/>
      <c r="DK1748" s="408"/>
      <c r="DL1748" s="408"/>
      <c r="DM1748" s="408"/>
      <c r="DN1748" s="406"/>
      <c r="DO1748" s="600"/>
    </row>
    <row r="1749" spans="1:119" outlineLevel="1" x14ac:dyDescent="0.25">
      <c r="A1749" s="6" t="s">
        <v>119</v>
      </c>
      <c r="B1749" s="206" t="s">
        <v>162</v>
      </c>
      <c r="C1749" s="206" t="s">
        <v>235</v>
      </c>
      <c r="D1749" s="206"/>
      <c r="E1749" s="1198"/>
      <c r="F1749" s="1198"/>
      <c r="G1749" s="1198"/>
      <c r="H1749" s="206"/>
      <c r="I1749" s="206"/>
      <c r="J1749" s="206"/>
      <c r="K1749" s="206"/>
      <c r="L1749" s="1198"/>
      <c r="M1749" s="19">
        <f t="shared" si="564"/>
        <v>1072800</v>
      </c>
      <c r="N1749" s="19">
        <f t="shared" si="565"/>
        <v>1072850</v>
      </c>
      <c r="O1749" s="236">
        <f t="shared" si="563"/>
        <v>50</v>
      </c>
      <c r="P1749" s="592">
        <f t="shared" si="566"/>
        <v>50</v>
      </c>
      <c r="Q1749" s="1085" t="s">
        <v>267</v>
      </c>
      <c r="R1749" s="1086">
        <v>44284</v>
      </c>
      <c r="S1749" s="1085" t="s">
        <v>267</v>
      </c>
      <c r="T1749" s="1086">
        <v>44303</v>
      </c>
      <c r="U1749" s="590">
        <f t="shared" si="549"/>
        <v>50</v>
      </c>
      <c r="V1749" s="592">
        <v>50</v>
      </c>
      <c r="W1749" s="1085" t="s">
        <v>267</v>
      </c>
      <c r="X1749" s="1086">
        <v>44310</v>
      </c>
      <c r="Y1749" s="1086" t="s">
        <v>267</v>
      </c>
      <c r="Z1749" s="1086">
        <v>44310</v>
      </c>
      <c r="AA1749" s="598">
        <f t="shared" si="550"/>
        <v>50</v>
      </c>
      <c r="AB1749" s="592">
        <v>50</v>
      </c>
      <c r="AC1749" s="1086" t="s">
        <v>267</v>
      </c>
      <c r="AD1749" s="1085">
        <v>44310</v>
      </c>
      <c r="AE1749" s="1086" t="s">
        <v>267</v>
      </c>
      <c r="AF1749" s="1085">
        <v>44310</v>
      </c>
      <c r="AG1749" s="598">
        <f t="shared" si="551"/>
        <v>50</v>
      </c>
      <c r="AH1749" s="577">
        <v>50</v>
      </c>
      <c r="AI1749" s="1085" t="s">
        <v>267</v>
      </c>
      <c r="AJ1749" s="1110">
        <v>2</v>
      </c>
      <c r="AK1749" s="1085" t="s">
        <v>267</v>
      </c>
      <c r="AL1749" s="1085">
        <v>44315</v>
      </c>
      <c r="AM1749" s="1085" t="s">
        <v>267</v>
      </c>
      <c r="AN1749" s="1110">
        <v>1</v>
      </c>
      <c r="AO1749" s="1085" t="s">
        <v>267</v>
      </c>
      <c r="AP1749" s="1085">
        <v>44315</v>
      </c>
      <c r="AQ1749" s="88">
        <f t="shared" si="552"/>
        <v>50</v>
      </c>
      <c r="AR1749" s="592">
        <v>50</v>
      </c>
      <c r="AS1749" s="1023"/>
      <c r="AT1749" s="1023"/>
      <c r="AU1749" s="1023"/>
      <c r="AV1749" s="1023"/>
      <c r="AW1749" s="1023"/>
      <c r="AX1749" s="1023"/>
      <c r="AY1749" s="1023"/>
      <c r="AZ1749" s="1023"/>
      <c r="BA1749" s="598">
        <f t="shared" si="553"/>
        <v>0</v>
      </c>
      <c r="BB1749" s="577">
        <v>50</v>
      </c>
      <c r="BC1749" s="1085" t="s">
        <v>267</v>
      </c>
      <c r="BD1749" s="1110">
        <v>1</v>
      </c>
      <c r="BE1749" s="1085" t="s">
        <v>267</v>
      </c>
      <c r="BF1749" s="1085">
        <v>44319</v>
      </c>
      <c r="BG1749" s="88">
        <f t="shared" si="554"/>
        <v>50</v>
      </c>
      <c r="BH1749" s="592">
        <v>50</v>
      </c>
      <c r="BI1749" s="1086" t="s">
        <v>267</v>
      </c>
      <c r="BJ1749" s="1085">
        <v>44323</v>
      </c>
      <c r="BK1749" s="1123">
        <v>881</v>
      </c>
      <c r="BL1749" s="598">
        <f t="shared" si="555"/>
        <v>50</v>
      </c>
      <c r="BM1749" s="577">
        <v>50</v>
      </c>
      <c r="BN1749" s="1085" t="s">
        <v>267</v>
      </c>
      <c r="BO1749" s="1085">
        <v>44324</v>
      </c>
      <c r="BP1749" s="88">
        <f t="shared" si="556"/>
        <v>50</v>
      </c>
      <c r="BQ1749" s="592">
        <v>50</v>
      </c>
      <c r="BR1749" s="1085" t="s">
        <v>267</v>
      </c>
      <c r="BS1749" s="1085">
        <v>44320</v>
      </c>
      <c r="BT1749" s="1085" t="s">
        <v>267</v>
      </c>
      <c r="BU1749" s="1085">
        <v>44324</v>
      </c>
      <c r="BV1749" s="88">
        <f t="shared" si="557"/>
        <v>50</v>
      </c>
      <c r="BW1749" s="592">
        <v>50</v>
      </c>
      <c r="BX1749" s="1085" t="s">
        <v>267</v>
      </c>
      <c r="BY1749" s="1118">
        <v>44327</v>
      </c>
      <c r="BZ1749" s="598">
        <f t="shared" si="558"/>
        <v>50</v>
      </c>
      <c r="CA1749" s="604">
        <v>50</v>
      </c>
      <c r="CB1749" s="269"/>
      <c r="CC1749" s="848"/>
      <c r="CD1749" s="269"/>
      <c r="CE1749" s="401"/>
      <c r="CF1749" s="269"/>
      <c r="CG1749" s="401"/>
      <c r="CH1749" s="88">
        <f t="shared" si="559"/>
        <v>0</v>
      </c>
      <c r="CI1749" s="592">
        <v>50</v>
      </c>
      <c r="CJ1749" s="269"/>
      <c r="CK1749" s="401"/>
      <c r="CL1749" s="88">
        <f t="shared" si="560"/>
        <v>0</v>
      </c>
      <c r="CM1749" s="592">
        <v>50</v>
      </c>
      <c r="CN1749" s="577" t="s">
        <v>265</v>
      </c>
      <c r="CO1749" s="401">
        <v>44604</v>
      </c>
      <c r="CP1749" s="598">
        <f t="shared" si="561"/>
        <v>50</v>
      </c>
      <c r="CQ1749" s="577">
        <v>50</v>
      </c>
      <c r="CR1749" s="577" t="s">
        <v>265</v>
      </c>
      <c r="CS1749" s="401">
        <v>44604</v>
      </c>
      <c r="CT1749" s="88">
        <f t="shared" si="562"/>
        <v>50</v>
      </c>
      <c r="CU1749" s="623">
        <v>50</v>
      </c>
      <c r="CV1749" s="577"/>
      <c r="CW1749" s="401"/>
      <c r="CX1749" s="401"/>
      <c r="CY1749" s="401"/>
      <c r="CZ1749" s="401"/>
      <c r="DA1749" s="401"/>
      <c r="DB1749" s="401"/>
      <c r="DC1749" s="401"/>
      <c r="DD1749" s="598">
        <f t="shared" si="567"/>
        <v>0</v>
      </c>
      <c r="DE1749" s="592">
        <v>50</v>
      </c>
      <c r="DF1749" s="577"/>
      <c r="DG1749" s="408"/>
      <c r="DH1749" s="408"/>
      <c r="DI1749" s="408"/>
      <c r="DJ1749" s="408"/>
      <c r="DK1749" s="408"/>
      <c r="DL1749" s="408"/>
      <c r="DM1749" s="408"/>
      <c r="DN1749" s="406"/>
      <c r="DO1749" s="600"/>
    </row>
    <row r="1750" spans="1:119" outlineLevel="1" x14ac:dyDescent="0.25">
      <c r="A1750" s="6" t="s">
        <v>119</v>
      </c>
      <c r="B1750" s="206" t="s">
        <v>162</v>
      </c>
      <c r="C1750" s="206" t="s">
        <v>235</v>
      </c>
      <c r="D1750" s="206" t="s">
        <v>3138</v>
      </c>
      <c r="E1750" s="1198"/>
      <c r="F1750" s="1198"/>
      <c r="G1750" s="1198"/>
      <c r="H1750" s="206"/>
      <c r="I1750" s="206"/>
      <c r="J1750" s="206"/>
      <c r="K1750" s="206"/>
      <c r="L1750" s="1198"/>
      <c r="M1750" s="19">
        <f t="shared" si="564"/>
        <v>1072850</v>
      </c>
      <c r="N1750" s="19">
        <f t="shared" si="565"/>
        <v>1072900</v>
      </c>
      <c r="O1750" s="236">
        <f t="shared" si="563"/>
        <v>50</v>
      </c>
      <c r="P1750" s="592">
        <f t="shared" si="566"/>
        <v>50</v>
      </c>
      <c r="Q1750" s="1085" t="s">
        <v>267</v>
      </c>
      <c r="R1750" s="1086">
        <v>44284</v>
      </c>
      <c r="S1750" s="1085" t="s">
        <v>267</v>
      </c>
      <c r="T1750" s="1086">
        <v>44297</v>
      </c>
      <c r="U1750" s="590">
        <f t="shared" si="549"/>
        <v>50</v>
      </c>
      <c r="V1750" s="592">
        <v>50</v>
      </c>
      <c r="W1750" s="1085" t="s">
        <v>267</v>
      </c>
      <c r="X1750" s="1086">
        <v>44310</v>
      </c>
      <c r="Y1750" s="1086" t="s">
        <v>267</v>
      </c>
      <c r="Z1750" s="1086">
        <v>44310</v>
      </c>
      <c r="AA1750" s="598">
        <f t="shared" si="550"/>
        <v>50</v>
      </c>
      <c r="AB1750" s="592">
        <v>50</v>
      </c>
      <c r="AC1750" s="1086" t="s">
        <v>267</v>
      </c>
      <c r="AD1750" s="1085">
        <v>44310</v>
      </c>
      <c r="AE1750" s="1086" t="s">
        <v>267</v>
      </c>
      <c r="AF1750" s="1085">
        <v>44310</v>
      </c>
      <c r="AG1750" s="598">
        <f t="shared" si="551"/>
        <v>50</v>
      </c>
      <c r="AH1750" s="577">
        <v>50</v>
      </c>
      <c r="AI1750" s="1085" t="s">
        <v>267</v>
      </c>
      <c r="AJ1750" s="1110">
        <v>1</v>
      </c>
      <c r="AK1750" s="1085" t="s">
        <v>267</v>
      </c>
      <c r="AL1750" s="1085">
        <v>44315</v>
      </c>
      <c r="AM1750" s="1085" t="s">
        <v>267</v>
      </c>
      <c r="AN1750" s="1110">
        <v>1</v>
      </c>
      <c r="AO1750" s="1085" t="s">
        <v>267</v>
      </c>
      <c r="AP1750" s="1085">
        <v>44315</v>
      </c>
      <c r="AQ1750" s="88">
        <f t="shared" si="552"/>
        <v>50</v>
      </c>
      <c r="AR1750" s="592">
        <v>50</v>
      </c>
      <c r="AS1750" s="1023"/>
      <c r="AT1750" s="1023"/>
      <c r="AU1750" s="1023"/>
      <c r="AV1750" s="1023"/>
      <c r="AW1750" s="1023"/>
      <c r="AX1750" s="1023"/>
      <c r="AY1750" s="1023"/>
      <c r="AZ1750" s="1023"/>
      <c r="BA1750" s="598">
        <f t="shared" si="553"/>
        <v>0</v>
      </c>
      <c r="BB1750" s="577">
        <v>50</v>
      </c>
      <c r="BC1750" s="1085" t="s">
        <v>267</v>
      </c>
      <c r="BD1750" s="1110">
        <v>1</v>
      </c>
      <c r="BE1750" s="1085" t="s">
        <v>267</v>
      </c>
      <c r="BF1750" s="1085">
        <v>44319</v>
      </c>
      <c r="BG1750" s="88">
        <f t="shared" si="554"/>
        <v>50</v>
      </c>
      <c r="BH1750" s="592">
        <v>50</v>
      </c>
      <c r="BI1750" s="1086" t="s">
        <v>267</v>
      </c>
      <c r="BJ1750" s="1085">
        <v>44323</v>
      </c>
      <c r="BK1750" s="1123">
        <v>847</v>
      </c>
      <c r="BL1750" s="598">
        <f t="shared" si="555"/>
        <v>50</v>
      </c>
      <c r="BM1750" s="577">
        <v>50</v>
      </c>
      <c r="BN1750" s="1085" t="s">
        <v>267</v>
      </c>
      <c r="BO1750" s="1085">
        <v>44324</v>
      </c>
      <c r="BP1750" s="88">
        <f t="shared" si="556"/>
        <v>50</v>
      </c>
      <c r="BQ1750" s="592">
        <v>50</v>
      </c>
      <c r="BR1750" s="1085" t="s">
        <v>267</v>
      </c>
      <c r="BS1750" s="1085">
        <v>44320</v>
      </c>
      <c r="BT1750" s="1085" t="s">
        <v>267</v>
      </c>
      <c r="BU1750" s="1085">
        <v>44324</v>
      </c>
      <c r="BV1750" s="88">
        <f t="shared" si="557"/>
        <v>50</v>
      </c>
      <c r="BW1750" s="592">
        <v>50</v>
      </c>
      <c r="BX1750" s="1085" t="s">
        <v>267</v>
      </c>
      <c r="BY1750" s="1085">
        <v>44327</v>
      </c>
      <c r="BZ1750" s="598">
        <f t="shared" si="558"/>
        <v>50</v>
      </c>
      <c r="CA1750" s="604">
        <v>50</v>
      </c>
      <c r="CB1750" s="269"/>
      <c r="CC1750" s="848"/>
      <c r="CD1750" s="269"/>
      <c r="CE1750" s="401"/>
      <c r="CF1750" s="269"/>
      <c r="CG1750" s="401"/>
      <c r="CH1750" s="88">
        <f t="shared" si="559"/>
        <v>0</v>
      </c>
      <c r="CI1750" s="592">
        <v>50</v>
      </c>
      <c r="CJ1750" s="269"/>
      <c r="CK1750" s="401"/>
      <c r="CL1750" s="88">
        <f t="shared" si="560"/>
        <v>0</v>
      </c>
      <c r="CM1750" s="592">
        <v>50</v>
      </c>
      <c r="CN1750" s="577" t="s">
        <v>265</v>
      </c>
      <c r="CO1750" s="401">
        <v>44607</v>
      </c>
      <c r="CP1750" s="598">
        <f t="shared" si="561"/>
        <v>50</v>
      </c>
      <c r="CQ1750" s="577">
        <v>50</v>
      </c>
      <c r="CR1750" s="577" t="s">
        <v>265</v>
      </c>
      <c r="CS1750" s="401">
        <v>44607</v>
      </c>
      <c r="CT1750" s="88">
        <f t="shared" si="562"/>
        <v>50</v>
      </c>
      <c r="CU1750" s="623">
        <v>50</v>
      </c>
      <c r="CV1750" s="577"/>
      <c r="CW1750" s="401"/>
      <c r="CX1750" s="401"/>
      <c r="CY1750" s="401"/>
      <c r="CZ1750" s="401"/>
      <c r="DA1750" s="401"/>
      <c r="DB1750" s="401"/>
      <c r="DC1750" s="401"/>
      <c r="DD1750" s="598">
        <f t="shared" si="567"/>
        <v>0</v>
      </c>
      <c r="DE1750" s="592">
        <v>50</v>
      </c>
      <c r="DF1750" s="577"/>
      <c r="DG1750" s="408"/>
      <c r="DH1750" s="408"/>
      <c r="DI1750" s="408"/>
      <c r="DJ1750" s="408"/>
      <c r="DK1750" s="408"/>
      <c r="DL1750" s="408"/>
      <c r="DM1750" s="408"/>
      <c r="DN1750" s="406"/>
      <c r="DO1750" s="600"/>
    </row>
    <row r="1751" spans="1:119" outlineLevel="1" x14ac:dyDescent="0.25">
      <c r="A1751" s="6" t="s">
        <v>119</v>
      </c>
      <c r="B1751" s="206" t="s">
        <v>162</v>
      </c>
      <c r="C1751" s="206" t="s">
        <v>235</v>
      </c>
      <c r="D1751" s="206"/>
      <c r="E1751" s="1198"/>
      <c r="F1751" s="1198"/>
      <c r="G1751" s="1198"/>
      <c r="H1751" s="206"/>
      <c r="I1751" s="206"/>
      <c r="J1751" s="206"/>
      <c r="K1751" s="206"/>
      <c r="L1751" s="1198"/>
      <c r="M1751" s="19">
        <f t="shared" si="564"/>
        <v>1072900</v>
      </c>
      <c r="N1751" s="19">
        <f t="shared" si="565"/>
        <v>1072950</v>
      </c>
      <c r="O1751" s="236">
        <f t="shared" si="563"/>
        <v>50</v>
      </c>
      <c r="P1751" s="592">
        <f t="shared" si="566"/>
        <v>50</v>
      </c>
      <c r="Q1751" s="1085" t="s">
        <v>267</v>
      </c>
      <c r="R1751" s="1086">
        <v>44284</v>
      </c>
      <c r="S1751" s="1085" t="s">
        <v>267</v>
      </c>
      <c r="T1751" s="1086">
        <v>44297</v>
      </c>
      <c r="U1751" s="590">
        <f t="shared" si="549"/>
        <v>50</v>
      </c>
      <c r="V1751" s="592">
        <v>50</v>
      </c>
      <c r="W1751" s="1085" t="s">
        <v>267</v>
      </c>
      <c r="X1751" s="1086">
        <v>44310</v>
      </c>
      <c r="Y1751" s="1086" t="s">
        <v>267</v>
      </c>
      <c r="Z1751" s="1086">
        <v>44310</v>
      </c>
      <c r="AA1751" s="598">
        <f t="shared" si="550"/>
        <v>50</v>
      </c>
      <c r="AB1751" s="592">
        <v>50</v>
      </c>
      <c r="AC1751" s="1086" t="s">
        <v>267</v>
      </c>
      <c r="AD1751" s="1085">
        <v>44310</v>
      </c>
      <c r="AE1751" s="1086" t="s">
        <v>267</v>
      </c>
      <c r="AF1751" s="1085">
        <v>44310</v>
      </c>
      <c r="AG1751" s="598">
        <f t="shared" si="551"/>
        <v>50</v>
      </c>
      <c r="AH1751" s="577">
        <v>50</v>
      </c>
      <c r="AI1751" s="1085" t="s">
        <v>267</v>
      </c>
      <c r="AJ1751" s="1110">
        <v>1</v>
      </c>
      <c r="AK1751" s="1085" t="s">
        <v>267</v>
      </c>
      <c r="AL1751" s="1085">
        <v>44315</v>
      </c>
      <c r="AM1751" s="1085" t="s">
        <v>267</v>
      </c>
      <c r="AN1751" s="1110">
        <v>1</v>
      </c>
      <c r="AO1751" s="1085" t="s">
        <v>267</v>
      </c>
      <c r="AP1751" s="1085">
        <v>44315</v>
      </c>
      <c r="AQ1751" s="88">
        <f t="shared" si="552"/>
        <v>50</v>
      </c>
      <c r="AR1751" s="592">
        <v>50</v>
      </c>
      <c r="AS1751" s="1023"/>
      <c r="AT1751" s="1023"/>
      <c r="AU1751" s="1023"/>
      <c r="AV1751" s="1023"/>
      <c r="AW1751" s="1023"/>
      <c r="AX1751" s="1023"/>
      <c r="AY1751" s="1023"/>
      <c r="AZ1751" s="1023"/>
      <c r="BA1751" s="598">
        <f t="shared" si="553"/>
        <v>0</v>
      </c>
      <c r="BB1751" s="577">
        <v>50</v>
      </c>
      <c r="BC1751" s="1085" t="s">
        <v>267</v>
      </c>
      <c r="BD1751" s="1110">
        <v>2</v>
      </c>
      <c r="BE1751" s="1085" t="s">
        <v>267</v>
      </c>
      <c r="BF1751" s="1085">
        <v>44319</v>
      </c>
      <c r="BG1751" s="88">
        <f t="shared" si="554"/>
        <v>50</v>
      </c>
      <c r="BH1751" s="592">
        <v>50</v>
      </c>
      <c r="BI1751" s="1086" t="s">
        <v>267</v>
      </c>
      <c r="BJ1751" s="1085">
        <v>44329</v>
      </c>
      <c r="BK1751" s="1123"/>
      <c r="BL1751" s="598">
        <f t="shared" si="555"/>
        <v>50</v>
      </c>
      <c r="BM1751" s="577">
        <v>50</v>
      </c>
      <c r="BN1751" s="1085" t="s">
        <v>267</v>
      </c>
      <c r="BO1751" s="1085">
        <v>44330</v>
      </c>
      <c r="BP1751" s="88">
        <f t="shared" si="556"/>
        <v>50</v>
      </c>
      <c r="BQ1751" s="592">
        <v>50</v>
      </c>
      <c r="BR1751" s="1085" t="s">
        <v>267</v>
      </c>
      <c r="BS1751" s="1085">
        <v>44331</v>
      </c>
      <c r="BT1751" s="1085" t="s">
        <v>267</v>
      </c>
      <c r="BU1751" s="1085">
        <v>44331</v>
      </c>
      <c r="BV1751" s="88">
        <f t="shared" si="557"/>
        <v>50</v>
      </c>
      <c r="BW1751" s="592">
        <v>50</v>
      </c>
      <c r="BX1751" s="1085" t="s">
        <v>267</v>
      </c>
      <c r="BY1751" s="1085">
        <v>44333</v>
      </c>
      <c r="BZ1751" s="598">
        <f t="shared" si="558"/>
        <v>50</v>
      </c>
      <c r="CA1751" s="604">
        <v>50</v>
      </c>
      <c r="CB1751" s="269"/>
      <c r="CC1751" s="848"/>
      <c r="CD1751" s="269"/>
      <c r="CE1751" s="401"/>
      <c r="CF1751" s="269"/>
      <c r="CG1751" s="401"/>
      <c r="CH1751" s="88">
        <f t="shared" si="559"/>
        <v>0</v>
      </c>
      <c r="CI1751" s="592">
        <v>50</v>
      </c>
      <c r="CJ1751" s="269"/>
      <c r="CK1751" s="401"/>
      <c r="CL1751" s="88">
        <f t="shared" si="560"/>
        <v>0</v>
      </c>
      <c r="CM1751" s="592">
        <v>50</v>
      </c>
      <c r="CN1751" s="577" t="s">
        <v>265</v>
      </c>
      <c r="CO1751" s="401">
        <v>44607</v>
      </c>
      <c r="CP1751" s="598">
        <f t="shared" si="561"/>
        <v>50</v>
      </c>
      <c r="CQ1751" s="577">
        <v>50</v>
      </c>
      <c r="CR1751" s="577" t="s">
        <v>265</v>
      </c>
      <c r="CS1751" s="401">
        <v>44607</v>
      </c>
      <c r="CT1751" s="88">
        <f t="shared" si="562"/>
        <v>50</v>
      </c>
      <c r="CU1751" s="623">
        <v>50</v>
      </c>
      <c r="CV1751" s="577"/>
      <c r="CW1751" s="401"/>
      <c r="CX1751" s="401"/>
      <c r="CY1751" s="401"/>
      <c r="CZ1751" s="401"/>
      <c r="DA1751" s="401"/>
      <c r="DB1751" s="401"/>
      <c r="DC1751" s="401"/>
      <c r="DD1751" s="598">
        <f t="shared" si="567"/>
        <v>0</v>
      </c>
      <c r="DE1751" s="592">
        <v>50</v>
      </c>
      <c r="DF1751" s="577"/>
      <c r="DG1751" s="408"/>
      <c r="DH1751" s="408"/>
      <c r="DI1751" s="408"/>
      <c r="DJ1751" s="408"/>
      <c r="DK1751" s="408"/>
      <c r="DL1751" s="408"/>
      <c r="DM1751" s="408"/>
      <c r="DN1751" s="406"/>
      <c r="DO1751" s="600"/>
    </row>
    <row r="1752" spans="1:119" outlineLevel="1" x14ac:dyDescent="0.25">
      <c r="A1752" s="6" t="s">
        <v>119</v>
      </c>
      <c r="B1752" s="206" t="s">
        <v>162</v>
      </c>
      <c r="C1752" s="206" t="s">
        <v>235</v>
      </c>
      <c r="D1752" s="206" t="s">
        <v>3139</v>
      </c>
      <c r="E1752" s="1198"/>
      <c r="F1752" s="1198"/>
      <c r="G1752" s="1198"/>
      <c r="H1752" s="206"/>
      <c r="I1752" s="206"/>
      <c r="J1752" s="206"/>
      <c r="K1752" s="206"/>
      <c r="L1752" s="1198"/>
      <c r="M1752" s="19">
        <f t="shared" si="564"/>
        <v>1072950</v>
      </c>
      <c r="N1752" s="19">
        <f t="shared" si="565"/>
        <v>1073000</v>
      </c>
      <c r="O1752" s="236">
        <f t="shared" si="563"/>
        <v>50</v>
      </c>
      <c r="P1752" s="592">
        <f t="shared" si="566"/>
        <v>50</v>
      </c>
      <c r="Q1752" s="1085" t="s">
        <v>267</v>
      </c>
      <c r="R1752" s="1086">
        <v>44284</v>
      </c>
      <c r="S1752" s="1085" t="s">
        <v>267</v>
      </c>
      <c r="T1752" s="1086">
        <v>44296</v>
      </c>
      <c r="U1752" s="590">
        <f t="shared" si="549"/>
        <v>50</v>
      </c>
      <c r="V1752" s="592">
        <v>50</v>
      </c>
      <c r="W1752" s="1085" t="s">
        <v>267</v>
      </c>
      <c r="X1752" s="1086">
        <v>44310</v>
      </c>
      <c r="Y1752" s="1086" t="s">
        <v>267</v>
      </c>
      <c r="Z1752" s="1086">
        <v>44310</v>
      </c>
      <c r="AA1752" s="598">
        <f t="shared" si="550"/>
        <v>50</v>
      </c>
      <c r="AB1752" s="592">
        <v>50</v>
      </c>
      <c r="AC1752" s="1086" t="s">
        <v>267</v>
      </c>
      <c r="AD1752" s="1085">
        <v>44310</v>
      </c>
      <c r="AE1752" s="1086" t="s">
        <v>267</v>
      </c>
      <c r="AF1752" s="1085">
        <v>44310</v>
      </c>
      <c r="AG1752" s="598">
        <f t="shared" si="551"/>
        <v>50</v>
      </c>
      <c r="AH1752" s="577">
        <v>50</v>
      </c>
      <c r="AI1752" s="1085" t="s">
        <v>267</v>
      </c>
      <c r="AJ1752" s="1110">
        <v>1</v>
      </c>
      <c r="AK1752" s="1085" t="s">
        <v>267</v>
      </c>
      <c r="AL1752" s="1085">
        <v>44315</v>
      </c>
      <c r="AM1752" s="1085" t="s">
        <v>267</v>
      </c>
      <c r="AN1752" s="1110">
        <v>1</v>
      </c>
      <c r="AO1752" s="1085" t="s">
        <v>267</v>
      </c>
      <c r="AP1752" s="1085">
        <v>44315</v>
      </c>
      <c r="AQ1752" s="88">
        <f t="shared" si="552"/>
        <v>50</v>
      </c>
      <c r="AR1752" s="592">
        <v>50</v>
      </c>
      <c r="AS1752" s="1023"/>
      <c r="AT1752" s="1023"/>
      <c r="AU1752" s="1023"/>
      <c r="AV1752" s="1023"/>
      <c r="AW1752" s="1023"/>
      <c r="AX1752" s="1023"/>
      <c r="AY1752" s="1023"/>
      <c r="AZ1752" s="1023"/>
      <c r="BA1752" s="598">
        <f t="shared" si="553"/>
        <v>0</v>
      </c>
      <c r="BB1752" s="577">
        <v>50</v>
      </c>
      <c r="BC1752" s="1085" t="s">
        <v>267</v>
      </c>
      <c r="BD1752" s="1110">
        <v>1</v>
      </c>
      <c r="BE1752" s="1085" t="s">
        <v>267</v>
      </c>
      <c r="BF1752" s="1085">
        <v>44319</v>
      </c>
      <c r="BG1752" s="88">
        <f t="shared" si="554"/>
        <v>50</v>
      </c>
      <c r="BH1752" s="592">
        <v>50</v>
      </c>
      <c r="BI1752" s="1086" t="s">
        <v>267</v>
      </c>
      <c r="BJ1752" s="1085">
        <v>44329</v>
      </c>
      <c r="BK1752" s="1123"/>
      <c r="BL1752" s="598">
        <f t="shared" si="555"/>
        <v>50</v>
      </c>
      <c r="BM1752" s="577">
        <v>50</v>
      </c>
      <c r="BN1752" s="1085" t="s">
        <v>267</v>
      </c>
      <c r="BO1752" s="1085">
        <v>44330</v>
      </c>
      <c r="BP1752" s="88">
        <f t="shared" si="556"/>
        <v>50</v>
      </c>
      <c r="BQ1752" s="592">
        <v>50</v>
      </c>
      <c r="BR1752" s="1085" t="s">
        <v>267</v>
      </c>
      <c r="BS1752" s="1085">
        <v>44331</v>
      </c>
      <c r="BT1752" s="1085" t="s">
        <v>267</v>
      </c>
      <c r="BU1752" s="1085">
        <v>44331</v>
      </c>
      <c r="BV1752" s="88">
        <f t="shared" si="557"/>
        <v>50</v>
      </c>
      <c r="BW1752" s="592">
        <v>50</v>
      </c>
      <c r="BX1752" s="1085" t="s">
        <v>267</v>
      </c>
      <c r="BY1752" s="1085">
        <v>44336</v>
      </c>
      <c r="BZ1752" s="598">
        <f t="shared" si="558"/>
        <v>50</v>
      </c>
      <c r="CA1752" s="604">
        <v>50</v>
      </c>
      <c r="CB1752" s="269"/>
      <c r="CC1752" s="848"/>
      <c r="CD1752" s="269"/>
      <c r="CE1752" s="401"/>
      <c r="CF1752" s="269"/>
      <c r="CG1752" s="401"/>
      <c r="CH1752" s="88">
        <f t="shared" si="559"/>
        <v>0</v>
      </c>
      <c r="CI1752" s="592">
        <v>50</v>
      </c>
      <c r="CJ1752" s="269"/>
      <c r="CK1752" s="401"/>
      <c r="CL1752" s="88">
        <f t="shared" si="560"/>
        <v>0</v>
      </c>
      <c r="CM1752" s="592">
        <v>50</v>
      </c>
      <c r="CN1752" s="577" t="s">
        <v>265</v>
      </c>
      <c r="CO1752" s="401">
        <v>44607</v>
      </c>
      <c r="CP1752" s="598">
        <f t="shared" si="561"/>
        <v>50</v>
      </c>
      <c r="CQ1752" s="577">
        <v>50</v>
      </c>
      <c r="CR1752" s="577" t="s">
        <v>265</v>
      </c>
      <c r="CS1752" s="401">
        <v>44607</v>
      </c>
      <c r="CT1752" s="88">
        <f t="shared" si="562"/>
        <v>50</v>
      </c>
      <c r="CU1752" s="623">
        <v>50</v>
      </c>
      <c r="CV1752" s="577"/>
      <c r="CW1752" s="401"/>
      <c r="CX1752" s="401"/>
      <c r="CY1752" s="401"/>
      <c r="CZ1752" s="401"/>
      <c r="DA1752" s="401"/>
      <c r="DB1752" s="401"/>
      <c r="DC1752" s="401"/>
      <c r="DD1752" s="598">
        <f t="shared" si="567"/>
        <v>0</v>
      </c>
      <c r="DE1752" s="592">
        <v>50</v>
      </c>
      <c r="DF1752" s="577"/>
      <c r="DG1752" s="408"/>
      <c r="DH1752" s="408"/>
      <c r="DI1752" s="408"/>
      <c r="DJ1752" s="408"/>
      <c r="DK1752" s="408"/>
      <c r="DL1752" s="408"/>
      <c r="DM1752" s="408"/>
      <c r="DN1752" s="406"/>
      <c r="DO1752" s="600"/>
    </row>
    <row r="1753" spans="1:119" s="3" customFormat="1" outlineLevel="1" x14ac:dyDescent="0.25">
      <c r="A1753" s="6" t="s">
        <v>119</v>
      </c>
      <c r="B1753" s="206" t="s">
        <v>162</v>
      </c>
      <c r="C1753" s="206" t="s">
        <v>235</v>
      </c>
      <c r="D1753" s="206"/>
      <c r="E1753" s="1198"/>
      <c r="F1753" s="1198"/>
      <c r="G1753" s="1198"/>
      <c r="H1753" s="206"/>
      <c r="I1753" s="206"/>
      <c r="J1753" s="206"/>
      <c r="K1753" s="206"/>
      <c r="L1753" s="1198"/>
      <c r="M1753" s="19">
        <f t="shared" si="564"/>
        <v>1073000</v>
      </c>
      <c r="N1753" s="19">
        <f t="shared" si="565"/>
        <v>1073050</v>
      </c>
      <c r="O1753" s="236">
        <f t="shared" si="563"/>
        <v>50</v>
      </c>
      <c r="P1753" s="1146">
        <f t="shared" si="566"/>
        <v>50</v>
      </c>
      <c r="Q1753" s="1144" t="s">
        <v>266</v>
      </c>
      <c r="R1753" s="1145">
        <v>44180</v>
      </c>
      <c r="S1753" s="1144" t="s">
        <v>266</v>
      </c>
      <c r="T1753" s="1145">
        <v>44180</v>
      </c>
      <c r="U1753" s="1147">
        <f t="shared" si="549"/>
        <v>50</v>
      </c>
      <c r="V1753" s="1146">
        <v>50</v>
      </c>
      <c r="W1753" s="1125" t="s">
        <v>267</v>
      </c>
      <c r="X1753" s="1087">
        <v>44313</v>
      </c>
      <c r="Y1753" s="1087" t="s">
        <v>267</v>
      </c>
      <c r="Z1753" s="1087">
        <v>44313</v>
      </c>
      <c r="AA1753" s="1148">
        <f t="shared" si="550"/>
        <v>50</v>
      </c>
      <c r="AB1753" s="1146">
        <v>50</v>
      </c>
      <c r="AC1753" s="1087" t="s">
        <v>267</v>
      </c>
      <c r="AD1753" s="1125">
        <v>44313</v>
      </c>
      <c r="AE1753" s="1087" t="s">
        <v>267</v>
      </c>
      <c r="AF1753" s="1125">
        <v>44313</v>
      </c>
      <c r="AG1753" s="1148">
        <f t="shared" si="551"/>
        <v>50</v>
      </c>
      <c r="AH1753" s="901">
        <v>50</v>
      </c>
      <c r="AI1753" s="1125" t="s">
        <v>267</v>
      </c>
      <c r="AJ1753" s="1112">
        <v>1</v>
      </c>
      <c r="AK1753" s="1125" t="s">
        <v>267</v>
      </c>
      <c r="AL1753" s="1125">
        <v>44315</v>
      </c>
      <c r="AM1753" s="1125" t="s">
        <v>267</v>
      </c>
      <c r="AN1753" s="1112">
        <v>1</v>
      </c>
      <c r="AO1753" s="1125" t="s">
        <v>267</v>
      </c>
      <c r="AP1753" s="1125">
        <v>44315</v>
      </c>
      <c r="AQ1753" s="218">
        <f t="shared" si="552"/>
        <v>50</v>
      </c>
      <c r="AR1753" s="1146">
        <v>50</v>
      </c>
      <c r="AS1753" s="1078"/>
      <c r="AT1753" s="1078"/>
      <c r="AU1753" s="1078"/>
      <c r="AV1753" s="1078"/>
      <c r="AW1753" s="1078"/>
      <c r="AX1753" s="1078"/>
      <c r="AY1753" s="1078"/>
      <c r="AZ1753" s="1078"/>
      <c r="BA1753" s="1148">
        <f t="shared" si="553"/>
        <v>0</v>
      </c>
      <c r="BB1753" s="901">
        <v>50</v>
      </c>
      <c r="BC1753" s="1125" t="s">
        <v>267</v>
      </c>
      <c r="BD1753" s="1112">
        <v>1</v>
      </c>
      <c r="BE1753" s="1125" t="s">
        <v>267</v>
      </c>
      <c r="BF1753" s="1125">
        <v>44319</v>
      </c>
      <c r="BG1753" s="218">
        <f t="shared" si="554"/>
        <v>50</v>
      </c>
      <c r="BH1753" s="1146">
        <v>50</v>
      </c>
      <c r="BI1753" s="1087" t="s">
        <v>267</v>
      </c>
      <c r="BJ1753" s="1125">
        <v>44334</v>
      </c>
      <c r="BK1753" s="1149"/>
      <c r="BL1753" s="1148">
        <f t="shared" si="555"/>
        <v>50</v>
      </c>
      <c r="BM1753" s="901">
        <v>50</v>
      </c>
      <c r="BN1753" s="1125" t="s">
        <v>267</v>
      </c>
      <c r="BO1753" s="1125">
        <v>44343</v>
      </c>
      <c r="BP1753" s="218">
        <f t="shared" si="556"/>
        <v>50</v>
      </c>
      <c r="BQ1753" s="1146">
        <v>50</v>
      </c>
      <c r="BR1753" s="1125" t="s">
        <v>267</v>
      </c>
      <c r="BS1753" s="1125">
        <v>44343</v>
      </c>
      <c r="BT1753" s="1125" t="s">
        <v>267</v>
      </c>
      <c r="BU1753" s="1125">
        <v>44343</v>
      </c>
      <c r="BV1753" s="218">
        <f t="shared" si="557"/>
        <v>50</v>
      </c>
      <c r="BW1753" s="1146">
        <v>50</v>
      </c>
      <c r="BX1753" s="1125" t="s">
        <v>267</v>
      </c>
      <c r="BY1753" s="1125">
        <v>44348</v>
      </c>
      <c r="BZ1753" s="1148">
        <f t="shared" si="558"/>
        <v>50</v>
      </c>
      <c r="CA1753" s="1150">
        <v>50</v>
      </c>
      <c r="CB1753" s="206"/>
      <c r="CC1753" s="991"/>
      <c r="CD1753" s="206"/>
      <c r="CE1753" s="927"/>
      <c r="CF1753" s="206"/>
      <c r="CG1753" s="927"/>
      <c r="CH1753" s="218">
        <f t="shared" si="559"/>
        <v>0</v>
      </c>
      <c r="CI1753" s="1146">
        <v>50</v>
      </c>
      <c r="CJ1753" s="206"/>
      <c r="CK1753" s="927"/>
      <c r="CL1753" s="218">
        <f t="shared" si="560"/>
        <v>0</v>
      </c>
      <c r="CM1753" s="1146">
        <v>50</v>
      </c>
      <c r="CN1753" s="577" t="s">
        <v>265</v>
      </c>
      <c r="CO1753" s="401">
        <v>44607</v>
      </c>
      <c r="CP1753" s="1148">
        <f t="shared" si="561"/>
        <v>50</v>
      </c>
      <c r="CQ1753" s="901">
        <v>50</v>
      </c>
      <c r="CR1753" s="577" t="s">
        <v>265</v>
      </c>
      <c r="CS1753" s="401">
        <v>44607</v>
      </c>
      <c r="CT1753" s="88">
        <f t="shared" si="562"/>
        <v>50</v>
      </c>
      <c r="CU1753" s="1151">
        <v>50</v>
      </c>
      <c r="CV1753" s="901"/>
      <c r="CW1753" s="927"/>
      <c r="CX1753" s="927"/>
      <c r="CY1753" s="927"/>
      <c r="CZ1753" s="927"/>
      <c r="DA1753" s="927"/>
      <c r="DB1753" s="927"/>
      <c r="DC1753" s="927"/>
      <c r="DD1753" s="1148">
        <f t="shared" si="567"/>
        <v>0</v>
      </c>
      <c r="DE1753" s="1146">
        <v>50</v>
      </c>
      <c r="DF1753" s="901"/>
      <c r="DG1753" s="17"/>
      <c r="DH1753" s="17"/>
      <c r="DI1753" s="17"/>
      <c r="DJ1753" s="17"/>
      <c r="DK1753" s="17"/>
      <c r="DL1753" s="17"/>
      <c r="DM1753" s="17"/>
      <c r="DN1753" s="236"/>
      <c r="DO1753" s="1152"/>
    </row>
    <row r="1754" spans="1:119" s="3" customFormat="1" outlineLevel="1" x14ac:dyDescent="0.25">
      <c r="A1754" s="6" t="s">
        <v>119</v>
      </c>
      <c r="B1754" s="206" t="s">
        <v>162</v>
      </c>
      <c r="C1754" s="206" t="s">
        <v>235</v>
      </c>
      <c r="D1754" s="206"/>
      <c r="E1754" s="1198"/>
      <c r="F1754" s="1198"/>
      <c r="G1754" s="1198"/>
      <c r="H1754" s="206"/>
      <c r="I1754" s="206"/>
      <c r="J1754" s="206"/>
      <c r="K1754" s="206"/>
      <c r="L1754" s="1198"/>
      <c r="M1754" s="19">
        <f t="shared" si="564"/>
        <v>1073050</v>
      </c>
      <c r="N1754" s="19">
        <f t="shared" si="565"/>
        <v>1073100</v>
      </c>
      <c r="O1754" s="236">
        <f t="shared" si="563"/>
        <v>50</v>
      </c>
      <c r="P1754" s="1146">
        <f t="shared" si="566"/>
        <v>50</v>
      </c>
      <c r="Q1754" s="1144" t="s">
        <v>266</v>
      </c>
      <c r="R1754" s="1145">
        <v>44180</v>
      </c>
      <c r="S1754" s="1144" t="s">
        <v>266</v>
      </c>
      <c r="T1754" s="1145">
        <v>44180</v>
      </c>
      <c r="U1754" s="1147">
        <f t="shared" si="549"/>
        <v>50</v>
      </c>
      <c r="V1754" s="1146">
        <v>50</v>
      </c>
      <c r="W1754" s="1125" t="s">
        <v>267</v>
      </c>
      <c r="X1754" s="1087">
        <v>44313</v>
      </c>
      <c r="Y1754" s="1087" t="s">
        <v>267</v>
      </c>
      <c r="Z1754" s="1087">
        <v>44313</v>
      </c>
      <c r="AA1754" s="1148">
        <f t="shared" si="550"/>
        <v>50</v>
      </c>
      <c r="AB1754" s="1146">
        <v>50</v>
      </c>
      <c r="AC1754" s="1087" t="s">
        <v>267</v>
      </c>
      <c r="AD1754" s="1125">
        <v>44313</v>
      </c>
      <c r="AE1754" s="1087" t="s">
        <v>267</v>
      </c>
      <c r="AF1754" s="1125">
        <v>44313</v>
      </c>
      <c r="AG1754" s="1148">
        <f t="shared" si="551"/>
        <v>50</v>
      </c>
      <c r="AH1754" s="901">
        <v>50</v>
      </c>
      <c r="AI1754" s="1125" t="s">
        <v>267</v>
      </c>
      <c r="AJ1754" s="1112">
        <v>1</v>
      </c>
      <c r="AK1754" s="1125" t="s">
        <v>267</v>
      </c>
      <c r="AL1754" s="1125">
        <v>44315</v>
      </c>
      <c r="AM1754" s="1125" t="s">
        <v>267</v>
      </c>
      <c r="AN1754" s="1112">
        <v>1</v>
      </c>
      <c r="AO1754" s="1125" t="s">
        <v>267</v>
      </c>
      <c r="AP1754" s="1125">
        <v>44315</v>
      </c>
      <c r="AQ1754" s="218">
        <f t="shared" si="552"/>
        <v>50</v>
      </c>
      <c r="AR1754" s="1146">
        <v>50</v>
      </c>
      <c r="AS1754" s="1078"/>
      <c r="AT1754" s="1078"/>
      <c r="AU1754" s="1078"/>
      <c r="AV1754" s="1078"/>
      <c r="AW1754" s="1078"/>
      <c r="AX1754" s="1078"/>
      <c r="AY1754" s="1078"/>
      <c r="AZ1754" s="1078"/>
      <c r="BA1754" s="1148">
        <f t="shared" si="553"/>
        <v>0</v>
      </c>
      <c r="BB1754" s="901">
        <v>50</v>
      </c>
      <c r="BC1754" s="1125" t="s">
        <v>267</v>
      </c>
      <c r="BD1754" s="1112">
        <v>1</v>
      </c>
      <c r="BE1754" s="1125" t="s">
        <v>267</v>
      </c>
      <c r="BF1754" s="1125">
        <v>44319</v>
      </c>
      <c r="BG1754" s="218">
        <f t="shared" si="554"/>
        <v>50</v>
      </c>
      <c r="BH1754" s="1146">
        <v>50</v>
      </c>
      <c r="BI1754" s="1087" t="s">
        <v>267</v>
      </c>
      <c r="BJ1754" s="1125">
        <v>44342</v>
      </c>
      <c r="BK1754" s="1149"/>
      <c r="BL1754" s="1148">
        <f t="shared" si="555"/>
        <v>50</v>
      </c>
      <c r="BM1754" s="901">
        <v>50</v>
      </c>
      <c r="BN1754" s="1125" t="s">
        <v>267</v>
      </c>
      <c r="BO1754" s="1125">
        <v>44343</v>
      </c>
      <c r="BP1754" s="218">
        <f t="shared" si="556"/>
        <v>50</v>
      </c>
      <c r="BQ1754" s="1146">
        <v>50</v>
      </c>
      <c r="BR1754" s="1125" t="s">
        <v>267</v>
      </c>
      <c r="BS1754" s="1125">
        <v>44343</v>
      </c>
      <c r="BT1754" s="1125" t="s">
        <v>267</v>
      </c>
      <c r="BU1754" s="1125">
        <v>44343</v>
      </c>
      <c r="BV1754" s="218">
        <f t="shared" si="557"/>
        <v>50</v>
      </c>
      <c r="BW1754" s="1146">
        <v>50</v>
      </c>
      <c r="BX1754" s="1125" t="s">
        <v>267</v>
      </c>
      <c r="BY1754" s="1125">
        <v>44348</v>
      </c>
      <c r="BZ1754" s="1148">
        <f t="shared" si="558"/>
        <v>50</v>
      </c>
      <c r="CA1754" s="1150">
        <v>50</v>
      </c>
      <c r="CB1754" s="206"/>
      <c r="CC1754" s="991"/>
      <c r="CD1754" s="206"/>
      <c r="CE1754" s="927"/>
      <c r="CF1754" s="206"/>
      <c r="CG1754" s="927"/>
      <c r="CH1754" s="218">
        <f t="shared" si="559"/>
        <v>0</v>
      </c>
      <c r="CI1754" s="1146">
        <v>50</v>
      </c>
      <c r="CJ1754" s="206"/>
      <c r="CK1754" s="927"/>
      <c r="CL1754" s="218">
        <f t="shared" si="560"/>
        <v>0</v>
      </c>
      <c r="CM1754" s="1146">
        <v>50</v>
      </c>
      <c r="CN1754" s="577" t="s">
        <v>265</v>
      </c>
      <c r="CO1754" s="401">
        <v>44609</v>
      </c>
      <c r="CP1754" s="1148">
        <f t="shared" si="561"/>
        <v>50</v>
      </c>
      <c r="CQ1754" s="901">
        <v>50</v>
      </c>
      <c r="CR1754" s="577" t="s">
        <v>265</v>
      </c>
      <c r="CS1754" s="401">
        <v>44609</v>
      </c>
      <c r="CT1754" s="88">
        <f t="shared" si="562"/>
        <v>50</v>
      </c>
      <c r="CU1754" s="1151">
        <v>50</v>
      </c>
      <c r="CV1754" s="901"/>
      <c r="CW1754" s="927"/>
      <c r="CX1754" s="927"/>
      <c r="CY1754" s="927"/>
      <c r="CZ1754" s="927"/>
      <c r="DA1754" s="927"/>
      <c r="DB1754" s="927"/>
      <c r="DC1754" s="927"/>
      <c r="DD1754" s="1148">
        <f t="shared" si="567"/>
        <v>0</v>
      </c>
      <c r="DE1754" s="1146">
        <v>50</v>
      </c>
      <c r="DF1754" s="901"/>
      <c r="DG1754" s="17"/>
      <c r="DH1754" s="17"/>
      <c r="DI1754" s="17"/>
      <c r="DJ1754" s="17"/>
      <c r="DK1754" s="17"/>
      <c r="DL1754" s="17"/>
      <c r="DM1754" s="17"/>
      <c r="DN1754" s="236"/>
      <c r="DO1754" s="1152"/>
    </row>
    <row r="1755" spans="1:119" s="3" customFormat="1" outlineLevel="1" x14ac:dyDescent="0.25">
      <c r="A1755" s="6" t="s">
        <v>119</v>
      </c>
      <c r="B1755" s="206" t="s">
        <v>162</v>
      </c>
      <c r="C1755" s="206" t="s">
        <v>235</v>
      </c>
      <c r="D1755" s="206"/>
      <c r="E1755" s="1198"/>
      <c r="F1755" s="1198"/>
      <c r="G1755" s="1198"/>
      <c r="H1755" s="206"/>
      <c r="I1755" s="206"/>
      <c r="J1755" s="206"/>
      <c r="K1755" s="206"/>
      <c r="L1755" s="1198"/>
      <c r="M1755" s="19">
        <f t="shared" si="564"/>
        <v>1073100</v>
      </c>
      <c r="N1755" s="19">
        <f t="shared" si="565"/>
        <v>1073150</v>
      </c>
      <c r="O1755" s="236">
        <f t="shared" si="563"/>
        <v>50</v>
      </c>
      <c r="P1755" s="1146">
        <f t="shared" si="566"/>
        <v>50</v>
      </c>
      <c r="Q1755" s="1144" t="s">
        <v>266</v>
      </c>
      <c r="R1755" s="1145">
        <v>44180</v>
      </c>
      <c r="S1755" s="1144" t="s">
        <v>266</v>
      </c>
      <c r="T1755" s="1145">
        <v>44180</v>
      </c>
      <c r="U1755" s="1147">
        <f t="shared" si="549"/>
        <v>50</v>
      </c>
      <c r="V1755" s="1146">
        <v>50</v>
      </c>
      <c r="W1755" s="1125" t="s">
        <v>267</v>
      </c>
      <c r="X1755" s="1087">
        <v>44313</v>
      </c>
      <c r="Y1755" s="1087" t="s">
        <v>267</v>
      </c>
      <c r="Z1755" s="1087">
        <v>44313</v>
      </c>
      <c r="AA1755" s="1148">
        <f t="shared" si="550"/>
        <v>50</v>
      </c>
      <c r="AB1755" s="1146">
        <v>50</v>
      </c>
      <c r="AC1755" s="1087" t="s">
        <v>267</v>
      </c>
      <c r="AD1755" s="1125">
        <v>44313</v>
      </c>
      <c r="AE1755" s="1087" t="s">
        <v>267</v>
      </c>
      <c r="AF1755" s="1125">
        <v>44313</v>
      </c>
      <c r="AG1755" s="1148">
        <f t="shared" si="551"/>
        <v>50</v>
      </c>
      <c r="AH1755" s="901">
        <v>50</v>
      </c>
      <c r="AI1755" s="1125" t="s">
        <v>267</v>
      </c>
      <c r="AJ1755" s="1112">
        <v>1</v>
      </c>
      <c r="AK1755" s="1125" t="s">
        <v>267</v>
      </c>
      <c r="AL1755" s="1125">
        <v>44317</v>
      </c>
      <c r="AM1755" s="1125" t="s">
        <v>267</v>
      </c>
      <c r="AN1755" s="1112">
        <v>1</v>
      </c>
      <c r="AO1755" s="1125" t="s">
        <v>267</v>
      </c>
      <c r="AP1755" s="1125">
        <v>44319</v>
      </c>
      <c r="AQ1755" s="218">
        <f t="shared" si="552"/>
        <v>50</v>
      </c>
      <c r="AR1755" s="1146">
        <v>50</v>
      </c>
      <c r="AS1755" s="1078"/>
      <c r="AT1755" s="1078"/>
      <c r="AU1755" s="1078"/>
      <c r="AV1755" s="1078"/>
      <c r="AW1755" s="1078"/>
      <c r="AX1755" s="1078"/>
      <c r="AY1755" s="1078"/>
      <c r="AZ1755" s="1078"/>
      <c r="BA1755" s="1148">
        <f t="shared" si="553"/>
        <v>0</v>
      </c>
      <c r="BB1755" s="901">
        <v>50</v>
      </c>
      <c r="BC1755" s="1125" t="s">
        <v>267</v>
      </c>
      <c r="BD1755" s="1112">
        <v>1</v>
      </c>
      <c r="BE1755" s="1125" t="s">
        <v>267</v>
      </c>
      <c r="BF1755" s="1125">
        <v>44321</v>
      </c>
      <c r="BG1755" s="218">
        <f t="shared" si="554"/>
        <v>50</v>
      </c>
      <c r="BH1755" s="1146">
        <v>50</v>
      </c>
      <c r="BI1755" s="1087" t="s">
        <v>267</v>
      </c>
      <c r="BJ1755" s="1125">
        <v>44342</v>
      </c>
      <c r="BK1755" s="1149"/>
      <c r="BL1755" s="1148">
        <f t="shared" si="555"/>
        <v>50</v>
      </c>
      <c r="BM1755" s="901">
        <v>50</v>
      </c>
      <c r="BN1755" s="1125" t="s">
        <v>267</v>
      </c>
      <c r="BO1755" s="1125">
        <v>44345</v>
      </c>
      <c r="BP1755" s="218">
        <f t="shared" si="556"/>
        <v>50</v>
      </c>
      <c r="BQ1755" s="1146">
        <v>50</v>
      </c>
      <c r="BR1755" s="1125" t="s">
        <v>267</v>
      </c>
      <c r="BS1755" s="1125">
        <v>44345</v>
      </c>
      <c r="BT1755" s="1125" t="s">
        <v>267</v>
      </c>
      <c r="BU1755" s="1125">
        <v>44345</v>
      </c>
      <c r="BV1755" s="218">
        <f t="shared" si="557"/>
        <v>50</v>
      </c>
      <c r="BW1755" s="1146">
        <v>50</v>
      </c>
      <c r="BX1755" s="1125" t="s">
        <v>267</v>
      </c>
      <c r="BY1755" s="1125">
        <v>44348</v>
      </c>
      <c r="BZ1755" s="1148">
        <f t="shared" si="558"/>
        <v>50</v>
      </c>
      <c r="CA1755" s="1150">
        <v>50</v>
      </c>
      <c r="CB1755" s="206"/>
      <c r="CC1755" s="991"/>
      <c r="CD1755" s="206"/>
      <c r="CE1755" s="927"/>
      <c r="CF1755" s="206"/>
      <c r="CG1755" s="927"/>
      <c r="CH1755" s="218">
        <f t="shared" si="559"/>
        <v>0</v>
      </c>
      <c r="CI1755" s="1146">
        <v>50</v>
      </c>
      <c r="CJ1755" s="206"/>
      <c r="CK1755" s="927"/>
      <c r="CL1755" s="218">
        <f t="shared" si="560"/>
        <v>0</v>
      </c>
      <c r="CM1755" s="1146">
        <v>50</v>
      </c>
      <c r="CN1755" s="577" t="s">
        <v>265</v>
      </c>
      <c r="CO1755" s="401">
        <v>44609</v>
      </c>
      <c r="CP1755" s="1148">
        <f t="shared" si="561"/>
        <v>50</v>
      </c>
      <c r="CQ1755" s="901">
        <v>50</v>
      </c>
      <c r="CR1755" s="577" t="s">
        <v>265</v>
      </c>
      <c r="CS1755" s="401">
        <v>44609</v>
      </c>
      <c r="CT1755" s="88">
        <f t="shared" si="562"/>
        <v>50</v>
      </c>
      <c r="CU1755" s="1151">
        <v>50</v>
      </c>
      <c r="CV1755" s="901"/>
      <c r="CW1755" s="927"/>
      <c r="CX1755" s="927"/>
      <c r="CY1755" s="927"/>
      <c r="CZ1755" s="927"/>
      <c r="DA1755" s="927"/>
      <c r="DB1755" s="927"/>
      <c r="DC1755" s="927"/>
      <c r="DD1755" s="1148">
        <f t="shared" si="567"/>
        <v>0</v>
      </c>
      <c r="DE1755" s="1146">
        <v>50</v>
      </c>
      <c r="DF1755" s="901"/>
      <c r="DG1755" s="17"/>
      <c r="DH1755" s="17"/>
      <c r="DI1755" s="17"/>
      <c r="DJ1755" s="17"/>
      <c r="DK1755" s="17"/>
      <c r="DL1755" s="17"/>
      <c r="DM1755" s="17"/>
      <c r="DN1755" s="236"/>
      <c r="DO1755" s="1152"/>
    </row>
    <row r="1756" spans="1:119" s="3" customFormat="1" outlineLevel="1" x14ac:dyDescent="0.25">
      <c r="A1756" s="6" t="s">
        <v>119</v>
      </c>
      <c r="B1756" s="206" t="s">
        <v>162</v>
      </c>
      <c r="C1756" s="206" t="s">
        <v>235</v>
      </c>
      <c r="D1756" s="206"/>
      <c r="E1756" s="1198"/>
      <c r="F1756" s="1198"/>
      <c r="G1756" s="1198"/>
      <c r="H1756" s="206"/>
      <c r="I1756" s="206"/>
      <c r="J1756" s="206"/>
      <c r="K1756" s="206"/>
      <c r="L1756" s="1198"/>
      <c r="M1756" s="19">
        <f t="shared" si="564"/>
        <v>1073150</v>
      </c>
      <c r="N1756" s="19">
        <f t="shared" si="565"/>
        <v>1073200</v>
      </c>
      <c r="O1756" s="236">
        <f t="shared" si="563"/>
        <v>50</v>
      </c>
      <c r="P1756" s="1146">
        <f t="shared" si="566"/>
        <v>50</v>
      </c>
      <c r="Q1756" s="1144" t="s">
        <v>266</v>
      </c>
      <c r="R1756" s="1145">
        <v>44180</v>
      </c>
      <c r="S1756" s="1144" t="s">
        <v>266</v>
      </c>
      <c r="T1756" s="1145">
        <v>44180</v>
      </c>
      <c r="U1756" s="1147">
        <f t="shared" si="549"/>
        <v>50</v>
      </c>
      <c r="V1756" s="1146">
        <v>50</v>
      </c>
      <c r="W1756" s="1125" t="s">
        <v>267</v>
      </c>
      <c r="X1756" s="1087">
        <v>44316</v>
      </c>
      <c r="Y1756" s="1087" t="s">
        <v>267</v>
      </c>
      <c r="Z1756" s="1087">
        <v>44316</v>
      </c>
      <c r="AA1756" s="1148">
        <f t="shared" si="550"/>
        <v>50</v>
      </c>
      <c r="AB1756" s="1146">
        <v>50</v>
      </c>
      <c r="AC1756" s="1087" t="s">
        <v>267</v>
      </c>
      <c r="AD1756" s="1125">
        <v>44316</v>
      </c>
      <c r="AE1756" s="1087" t="s">
        <v>267</v>
      </c>
      <c r="AF1756" s="1125">
        <v>44316</v>
      </c>
      <c r="AG1756" s="1148">
        <f t="shared" si="551"/>
        <v>50</v>
      </c>
      <c r="AH1756" s="901">
        <v>50</v>
      </c>
      <c r="AI1756" s="1125" t="s">
        <v>267</v>
      </c>
      <c r="AJ1756" s="1112">
        <v>1</v>
      </c>
      <c r="AK1756" s="1125" t="s">
        <v>267</v>
      </c>
      <c r="AL1756" s="1125">
        <v>44317</v>
      </c>
      <c r="AM1756" s="1125" t="s">
        <v>267</v>
      </c>
      <c r="AN1756" s="1112">
        <v>1</v>
      </c>
      <c r="AO1756" s="1125" t="s">
        <v>267</v>
      </c>
      <c r="AP1756" s="1125">
        <v>44319</v>
      </c>
      <c r="AQ1756" s="218">
        <f t="shared" si="552"/>
        <v>50</v>
      </c>
      <c r="AR1756" s="1146">
        <v>50</v>
      </c>
      <c r="AS1756" s="1078"/>
      <c r="AT1756" s="1078"/>
      <c r="AU1756" s="1078"/>
      <c r="AV1756" s="1078"/>
      <c r="AW1756" s="1078"/>
      <c r="AX1756" s="1078"/>
      <c r="AY1756" s="1078"/>
      <c r="AZ1756" s="1078"/>
      <c r="BA1756" s="1148">
        <f t="shared" si="553"/>
        <v>0</v>
      </c>
      <c r="BB1756" s="901">
        <v>50</v>
      </c>
      <c r="BC1756" s="1125" t="s">
        <v>267</v>
      </c>
      <c r="BD1756" s="1112">
        <v>1</v>
      </c>
      <c r="BE1756" s="1125" t="s">
        <v>267</v>
      </c>
      <c r="BF1756" s="1125">
        <v>44321</v>
      </c>
      <c r="BG1756" s="218">
        <f t="shared" si="554"/>
        <v>50</v>
      </c>
      <c r="BH1756" s="1146">
        <v>50</v>
      </c>
      <c r="BI1756" s="1087" t="s">
        <v>267</v>
      </c>
      <c r="BJ1756" s="1125">
        <v>44344</v>
      </c>
      <c r="BK1756" s="1149"/>
      <c r="BL1756" s="1148">
        <f t="shared" si="555"/>
        <v>50</v>
      </c>
      <c r="BM1756" s="901">
        <v>50</v>
      </c>
      <c r="BN1756" s="1125" t="s">
        <v>267</v>
      </c>
      <c r="BO1756" s="1125">
        <v>44345</v>
      </c>
      <c r="BP1756" s="218">
        <f t="shared" si="556"/>
        <v>50</v>
      </c>
      <c r="BQ1756" s="1146">
        <v>50</v>
      </c>
      <c r="BR1756" s="1125" t="s">
        <v>267</v>
      </c>
      <c r="BS1756" s="1125">
        <v>44345</v>
      </c>
      <c r="BT1756" s="1125" t="s">
        <v>267</v>
      </c>
      <c r="BU1756" s="1125">
        <v>44345</v>
      </c>
      <c r="BV1756" s="218">
        <f t="shared" si="557"/>
        <v>50</v>
      </c>
      <c r="BW1756" s="1146">
        <v>50</v>
      </c>
      <c r="BX1756" s="1125" t="s">
        <v>267</v>
      </c>
      <c r="BY1756" s="1125">
        <v>44355</v>
      </c>
      <c r="BZ1756" s="1148">
        <f t="shared" si="558"/>
        <v>50</v>
      </c>
      <c r="CA1756" s="1150">
        <v>50</v>
      </c>
      <c r="CB1756" s="206"/>
      <c r="CC1756" s="991"/>
      <c r="CD1756" s="206"/>
      <c r="CE1756" s="927"/>
      <c r="CF1756" s="206"/>
      <c r="CG1756" s="927"/>
      <c r="CH1756" s="218">
        <f t="shared" si="559"/>
        <v>0</v>
      </c>
      <c r="CI1756" s="1146">
        <v>50</v>
      </c>
      <c r="CJ1756" s="206"/>
      <c r="CK1756" s="927"/>
      <c r="CL1756" s="218">
        <f t="shared" si="560"/>
        <v>0</v>
      </c>
      <c r="CM1756" s="1146">
        <v>50</v>
      </c>
      <c r="CN1756" s="577" t="s">
        <v>265</v>
      </c>
      <c r="CO1756" s="401">
        <v>44609</v>
      </c>
      <c r="CP1756" s="1148">
        <f t="shared" si="561"/>
        <v>50</v>
      </c>
      <c r="CQ1756" s="901">
        <v>50</v>
      </c>
      <c r="CR1756" s="577" t="s">
        <v>265</v>
      </c>
      <c r="CS1756" s="401">
        <v>44609</v>
      </c>
      <c r="CT1756" s="88">
        <f t="shared" si="562"/>
        <v>50</v>
      </c>
      <c r="CU1756" s="1151">
        <v>50</v>
      </c>
      <c r="CV1756" s="901"/>
      <c r="CW1756" s="927"/>
      <c r="CX1756" s="927"/>
      <c r="CY1756" s="927"/>
      <c r="CZ1756" s="927"/>
      <c r="DA1756" s="927"/>
      <c r="DB1756" s="927"/>
      <c r="DC1756" s="927"/>
      <c r="DD1756" s="1148">
        <f t="shared" si="567"/>
        <v>0</v>
      </c>
      <c r="DE1756" s="1146">
        <v>50</v>
      </c>
      <c r="DF1756" s="901"/>
      <c r="DG1756" s="17"/>
      <c r="DH1756" s="17"/>
      <c r="DI1756" s="17"/>
      <c r="DJ1756" s="17"/>
      <c r="DK1756" s="17"/>
      <c r="DL1756" s="17"/>
      <c r="DM1756" s="17"/>
      <c r="DN1756" s="236"/>
      <c r="DO1756" s="1152"/>
    </row>
    <row r="1757" spans="1:119" s="3" customFormat="1" outlineLevel="1" x14ac:dyDescent="0.25">
      <c r="A1757" s="6" t="s">
        <v>119</v>
      </c>
      <c r="B1757" s="206" t="s">
        <v>162</v>
      </c>
      <c r="C1757" s="206" t="s">
        <v>235</v>
      </c>
      <c r="D1757" s="206"/>
      <c r="E1757" s="1198"/>
      <c r="F1757" s="1198"/>
      <c r="G1757" s="1198"/>
      <c r="H1757" s="206"/>
      <c r="I1757" s="206"/>
      <c r="J1757" s="206"/>
      <c r="K1757" s="206"/>
      <c r="L1757" s="1198"/>
      <c r="M1757" s="19">
        <f t="shared" si="564"/>
        <v>1073200</v>
      </c>
      <c r="N1757" s="19">
        <f t="shared" si="565"/>
        <v>1073250</v>
      </c>
      <c r="O1757" s="236">
        <f t="shared" si="563"/>
        <v>50</v>
      </c>
      <c r="P1757" s="1146">
        <f t="shared" si="566"/>
        <v>50</v>
      </c>
      <c r="Q1757" s="1144" t="s">
        <v>266</v>
      </c>
      <c r="R1757" s="1145">
        <v>44176</v>
      </c>
      <c r="S1757" s="1144" t="s">
        <v>266</v>
      </c>
      <c r="T1757" s="1145">
        <v>44180</v>
      </c>
      <c r="U1757" s="1147">
        <f t="shared" si="549"/>
        <v>50</v>
      </c>
      <c r="V1757" s="1146">
        <v>50</v>
      </c>
      <c r="W1757" s="1125" t="s">
        <v>267</v>
      </c>
      <c r="X1757" s="1087">
        <v>44327</v>
      </c>
      <c r="Y1757" s="1087" t="s">
        <v>267</v>
      </c>
      <c r="Z1757" s="1087">
        <v>44327</v>
      </c>
      <c r="AA1757" s="1148">
        <f t="shared" si="550"/>
        <v>50</v>
      </c>
      <c r="AB1757" s="1146">
        <v>50</v>
      </c>
      <c r="AC1757" s="1087" t="s">
        <v>267</v>
      </c>
      <c r="AD1757" s="1125">
        <v>44327</v>
      </c>
      <c r="AE1757" s="1087" t="s">
        <v>267</v>
      </c>
      <c r="AF1757" s="1125">
        <v>44327</v>
      </c>
      <c r="AG1757" s="1148">
        <f t="shared" si="551"/>
        <v>50</v>
      </c>
      <c r="AH1757" s="901">
        <v>50</v>
      </c>
      <c r="AI1757" s="1125" t="s">
        <v>267</v>
      </c>
      <c r="AJ1757" s="1112">
        <v>2</v>
      </c>
      <c r="AK1757" s="1125" t="s">
        <v>267</v>
      </c>
      <c r="AL1757" s="1125">
        <v>44329</v>
      </c>
      <c r="AM1757" s="1125" t="s">
        <v>267</v>
      </c>
      <c r="AN1757" s="1112">
        <v>2</v>
      </c>
      <c r="AO1757" s="1125" t="s">
        <v>267</v>
      </c>
      <c r="AP1757" s="1125">
        <v>44329</v>
      </c>
      <c r="AQ1757" s="218">
        <f t="shared" si="552"/>
        <v>50</v>
      </c>
      <c r="AR1757" s="1146">
        <v>50</v>
      </c>
      <c r="AS1757" s="1078"/>
      <c r="AT1757" s="1078"/>
      <c r="AU1757" s="1078"/>
      <c r="AV1757" s="1078"/>
      <c r="AW1757" s="1078"/>
      <c r="AX1757" s="1078"/>
      <c r="AY1757" s="1078"/>
      <c r="AZ1757" s="1078"/>
      <c r="BA1757" s="1148">
        <f t="shared" si="553"/>
        <v>0</v>
      </c>
      <c r="BB1757" s="901">
        <v>50</v>
      </c>
      <c r="BC1757" s="1125" t="s">
        <v>267</v>
      </c>
      <c r="BD1757" s="1112">
        <v>1</v>
      </c>
      <c r="BE1757" s="1125" t="s">
        <v>267</v>
      </c>
      <c r="BF1757" s="1125">
        <v>44333</v>
      </c>
      <c r="BG1757" s="218">
        <f t="shared" si="554"/>
        <v>50</v>
      </c>
      <c r="BH1757" s="1146">
        <v>50</v>
      </c>
      <c r="BI1757" s="1087" t="s">
        <v>267</v>
      </c>
      <c r="BJ1757" s="1125">
        <v>44349</v>
      </c>
      <c r="BK1757" s="1149"/>
      <c r="BL1757" s="1148">
        <f t="shared" si="555"/>
        <v>50</v>
      </c>
      <c r="BM1757" s="901">
        <v>50</v>
      </c>
      <c r="BN1757" s="1125" t="s">
        <v>267</v>
      </c>
      <c r="BO1757" s="1125">
        <v>44351</v>
      </c>
      <c r="BP1757" s="218">
        <f t="shared" si="556"/>
        <v>50</v>
      </c>
      <c r="BQ1757" s="1146">
        <v>50</v>
      </c>
      <c r="BR1757" s="1125" t="s">
        <v>267</v>
      </c>
      <c r="BS1757" s="1125">
        <v>44351</v>
      </c>
      <c r="BT1757" s="1125" t="s">
        <v>267</v>
      </c>
      <c r="BU1757" s="1125">
        <v>44351</v>
      </c>
      <c r="BV1757" s="218">
        <f t="shared" si="557"/>
        <v>50</v>
      </c>
      <c r="BW1757" s="1146">
        <v>50</v>
      </c>
      <c r="BX1757" s="1125" t="s">
        <v>267</v>
      </c>
      <c r="BY1757" s="1125">
        <v>44355</v>
      </c>
      <c r="BZ1757" s="1148">
        <f t="shared" si="558"/>
        <v>50</v>
      </c>
      <c r="CA1757" s="1150">
        <v>50</v>
      </c>
      <c r="CB1757" s="206"/>
      <c r="CC1757" s="991"/>
      <c r="CD1757" s="206"/>
      <c r="CE1757" s="927"/>
      <c r="CF1757" s="206"/>
      <c r="CG1757" s="927"/>
      <c r="CH1757" s="218">
        <f t="shared" si="559"/>
        <v>0</v>
      </c>
      <c r="CI1757" s="1146">
        <v>50</v>
      </c>
      <c r="CJ1757" s="206"/>
      <c r="CK1757" s="927"/>
      <c r="CL1757" s="218">
        <f t="shared" si="560"/>
        <v>0</v>
      </c>
      <c r="CM1757" s="1146">
        <v>50</v>
      </c>
      <c r="CN1757" s="577" t="s">
        <v>265</v>
      </c>
      <c r="CO1757" s="401">
        <v>44615</v>
      </c>
      <c r="CP1757" s="1148">
        <f t="shared" si="561"/>
        <v>50</v>
      </c>
      <c r="CQ1757" s="901">
        <v>50</v>
      </c>
      <c r="CR1757" s="577" t="s">
        <v>265</v>
      </c>
      <c r="CS1757" s="927">
        <v>44615</v>
      </c>
      <c r="CT1757" s="88">
        <f t="shared" si="562"/>
        <v>50</v>
      </c>
      <c r="CU1757" s="1151">
        <v>50</v>
      </c>
      <c r="CV1757" s="901"/>
      <c r="CW1757" s="927"/>
      <c r="CX1757" s="927"/>
      <c r="CY1757" s="927"/>
      <c r="CZ1757" s="927"/>
      <c r="DA1757" s="927"/>
      <c r="DB1757" s="927"/>
      <c r="DC1757" s="927"/>
      <c r="DD1757" s="1148">
        <f t="shared" si="567"/>
        <v>0</v>
      </c>
      <c r="DE1757" s="1146">
        <v>50</v>
      </c>
      <c r="DF1757" s="901"/>
      <c r="DG1757" s="17"/>
      <c r="DH1757" s="17"/>
      <c r="DI1757" s="17"/>
      <c r="DJ1757" s="17"/>
      <c r="DK1757" s="17"/>
      <c r="DL1757" s="17"/>
      <c r="DM1757" s="17"/>
      <c r="DN1757" s="236"/>
      <c r="DO1757" s="1152"/>
    </row>
    <row r="1758" spans="1:119" s="3" customFormat="1" outlineLevel="1" x14ac:dyDescent="0.25">
      <c r="A1758" s="6" t="s">
        <v>119</v>
      </c>
      <c r="B1758" s="206" t="s">
        <v>162</v>
      </c>
      <c r="C1758" s="206" t="s">
        <v>235</v>
      </c>
      <c r="D1758" s="206"/>
      <c r="E1758" s="1198"/>
      <c r="F1758" s="1198"/>
      <c r="G1758" s="1198"/>
      <c r="H1758" s="206"/>
      <c r="I1758" s="206"/>
      <c r="J1758" s="206"/>
      <c r="K1758" s="206"/>
      <c r="L1758" s="1198"/>
      <c r="M1758" s="19">
        <f t="shared" si="564"/>
        <v>1073250</v>
      </c>
      <c r="N1758" s="19">
        <f t="shared" si="565"/>
        <v>1073300</v>
      </c>
      <c r="O1758" s="236">
        <f t="shared" si="563"/>
        <v>50</v>
      </c>
      <c r="P1758" s="1146">
        <f t="shared" si="566"/>
        <v>50</v>
      </c>
      <c r="Q1758" s="1144" t="s">
        <v>266</v>
      </c>
      <c r="R1758" s="1145">
        <v>44176</v>
      </c>
      <c r="S1758" s="1144" t="s">
        <v>266</v>
      </c>
      <c r="T1758" s="1145">
        <v>44180</v>
      </c>
      <c r="U1758" s="1147">
        <f t="shared" si="549"/>
        <v>50</v>
      </c>
      <c r="V1758" s="1146">
        <v>50</v>
      </c>
      <c r="W1758" s="1125" t="s">
        <v>267</v>
      </c>
      <c r="X1758" s="1087">
        <v>44327</v>
      </c>
      <c r="Y1758" s="1087" t="s">
        <v>267</v>
      </c>
      <c r="Z1758" s="1087">
        <v>44327</v>
      </c>
      <c r="AA1758" s="1148">
        <f t="shared" si="550"/>
        <v>50</v>
      </c>
      <c r="AB1758" s="1146">
        <v>50</v>
      </c>
      <c r="AC1758" s="1087" t="s">
        <v>267</v>
      </c>
      <c r="AD1758" s="1125">
        <v>44327</v>
      </c>
      <c r="AE1758" s="1087" t="s">
        <v>267</v>
      </c>
      <c r="AF1758" s="1125">
        <v>44327</v>
      </c>
      <c r="AG1758" s="1148">
        <f t="shared" si="551"/>
        <v>50</v>
      </c>
      <c r="AH1758" s="901">
        <v>50</v>
      </c>
      <c r="AI1758" s="1125" t="s">
        <v>267</v>
      </c>
      <c r="AJ1758" s="1112">
        <v>1</v>
      </c>
      <c r="AK1758" s="1125" t="s">
        <v>267</v>
      </c>
      <c r="AL1758" s="1125">
        <v>44329</v>
      </c>
      <c r="AM1758" s="1125" t="s">
        <v>267</v>
      </c>
      <c r="AN1758" s="1112">
        <v>2</v>
      </c>
      <c r="AO1758" s="1125" t="s">
        <v>267</v>
      </c>
      <c r="AP1758" s="1125">
        <v>44330</v>
      </c>
      <c r="AQ1758" s="218">
        <f t="shared" si="552"/>
        <v>50</v>
      </c>
      <c r="AR1758" s="1146">
        <v>50</v>
      </c>
      <c r="AS1758" s="1078"/>
      <c r="AT1758" s="1078"/>
      <c r="AU1758" s="1078"/>
      <c r="AV1758" s="1078"/>
      <c r="AW1758" s="1078"/>
      <c r="AX1758" s="1078"/>
      <c r="AY1758" s="1078"/>
      <c r="AZ1758" s="1078"/>
      <c r="BA1758" s="1148">
        <f t="shared" si="553"/>
        <v>0</v>
      </c>
      <c r="BB1758" s="901">
        <v>50</v>
      </c>
      <c r="BC1758" s="1125" t="s">
        <v>267</v>
      </c>
      <c r="BD1758" s="1112">
        <v>1</v>
      </c>
      <c r="BE1758" s="1125" t="s">
        <v>267</v>
      </c>
      <c r="BF1758" s="1125">
        <v>44333</v>
      </c>
      <c r="BG1758" s="218">
        <f t="shared" si="554"/>
        <v>50</v>
      </c>
      <c r="BH1758" s="1146">
        <v>50</v>
      </c>
      <c r="BI1758" s="1087" t="s">
        <v>267</v>
      </c>
      <c r="BJ1758" s="1125">
        <v>44350</v>
      </c>
      <c r="BK1758" s="1149"/>
      <c r="BL1758" s="1148">
        <f t="shared" si="555"/>
        <v>50</v>
      </c>
      <c r="BM1758" s="901">
        <v>50</v>
      </c>
      <c r="BN1758" s="1125" t="s">
        <v>267</v>
      </c>
      <c r="BO1758" s="1125">
        <v>44351</v>
      </c>
      <c r="BP1758" s="218">
        <f t="shared" si="556"/>
        <v>50</v>
      </c>
      <c r="BQ1758" s="1146">
        <v>50</v>
      </c>
      <c r="BR1758" s="1125" t="s">
        <v>267</v>
      </c>
      <c r="BS1758" s="1125">
        <v>44351</v>
      </c>
      <c r="BT1758" s="1125" t="s">
        <v>267</v>
      </c>
      <c r="BU1758" s="1125">
        <v>44351</v>
      </c>
      <c r="BV1758" s="218">
        <f t="shared" si="557"/>
        <v>50</v>
      </c>
      <c r="BW1758" s="1146">
        <v>50</v>
      </c>
      <c r="BX1758" s="1125" t="s">
        <v>267</v>
      </c>
      <c r="BY1758" s="1125">
        <v>44355</v>
      </c>
      <c r="BZ1758" s="1148">
        <f t="shared" si="558"/>
        <v>50</v>
      </c>
      <c r="CA1758" s="1150">
        <v>50</v>
      </c>
      <c r="CB1758" s="206"/>
      <c r="CC1758" s="991"/>
      <c r="CD1758" s="206"/>
      <c r="CE1758" s="927"/>
      <c r="CF1758" s="206"/>
      <c r="CG1758" s="927"/>
      <c r="CH1758" s="218">
        <f t="shared" si="559"/>
        <v>0</v>
      </c>
      <c r="CI1758" s="1146">
        <v>50</v>
      </c>
      <c r="CJ1758" s="206"/>
      <c r="CK1758" s="927"/>
      <c r="CL1758" s="218">
        <f t="shared" si="560"/>
        <v>0</v>
      </c>
      <c r="CM1758" s="1146">
        <v>50</v>
      </c>
      <c r="CN1758" s="577" t="s">
        <v>265</v>
      </c>
      <c r="CO1758" s="401">
        <v>44615</v>
      </c>
      <c r="CP1758" s="1148">
        <f t="shared" si="561"/>
        <v>50</v>
      </c>
      <c r="CQ1758" s="901">
        <v>50</v>
      </c>
      <c r="CR1758" s="577" t="s">
        <v>265</v>
      </c>
      <c r="CS1758" s="927">
        <v>44615</v>
      </c>
      <c r="CT1758" s="88">
        <f t="shared" si="562"/>
        <v>50</v>
      </c>
      <c r="CU1758" s="1151">
        <v>50</v>
      </c>
      <c r="CV1758" s="901"/>
      <c r="CW1758" s="927"/>
      <c r="CX1758" s="927"/>
      <c r="CY1758" s="927"/>
      <c r="CZ1758" s="927"/>
      <c r="DA1758" s="927"/>
      <c r="DB1758" s="927"/>
      <c r="DC1758" s="927"/>
      <c r="DD1758" s="1148">
        <f t="shared" si="567"/>
        <v>0</v>
      </c>
      <c r="DE1758" s="1146">
        <v>50</v>
      </c>
      <c r="DF1758" s="901"/>
      <c r="DG1758" s="17"/>
      <c r="DH1758" s="17"/>
      <c r="DI1758" s="17"/>
      <c r="DJ1758" s="17"/>
      <c r="DK1758" s="17"/>
      <c r="DL1758" s="17"/>
      <c r="DM1758" s="17"/>
      <c r="DN1758" s="236"/>
      <c r="DO1758" s="1152"/>
    </row>
    <row r="1759" spans="1:119" s="3" customFormat="1" outlineLevel="1" x14ac:dyDescent="0.25">
      <c r="A1759" s="6" t="s">
        <v>119</v>
      </c>
      <c r="B1759" s="206" t="s">
        <v>162</v>
      </c>
      <c r="C1759" s="206" t="s">
        <v>235</v>
      </c>
      <c r="D1759" s="206"/>
      <c r="E1759" s="1198"/>
      <c r="F1759" s="1198"/>
      <c r="G1759" s="1198"/>
      <c r="H1759" s="206"/>
      <c r="I1759" s="206"/>
      <c r="J1759" s="206"/>
      <c r="K1759" s="206"/>
      <c r="L1759" s="1198"/>
      <c r="M1759" s="19">
        <f t="shared" si="564"/>
        <v>1073300</v>
      </c>
      <c r="N1759" s="19">
        <f t="shared" si="565"/>
        <v>1073350</v>
      </c>
      <c r="O1759" s="236">
        <f t="shared" si="563"/>
        <v>50</v>
      </c>
      <c r="P1759" s="1146">
        <f t="shared" si="566"/>
        <v>50</v>
      </c>
      <c r="Q1759" s="1144" t="s">
        <v>266</v>
      </c>
      <c r="R1759" s="1145">
        <v>44176</v>
      </c>
      <c r="S1759" s="1144" t="s">
        <v>266</v>
      </c>
      <c r="T1759" s="1145">
        <v>44181</v>
      </c>
      <c r="U1759" s="1147">
        <f t="shared" si="549"/>
        <v>50</v>
      </c>
      <c r="V1759" s="1146">
        <v>50</v>
      </c>
      <c r="W1759" s="1125" t="s">
        <v>267</v>
      </c>
      <c r="X1759" s="1087">
        <v>44328</v>
      </c>
      <c r="Y1759" s="1087" t="s">
        <v>267</v>
      </c>
      <c r="Z1759" s="1087">
        <v>44328</v>
      </c>
      <c r="AA1759" s="1148">
        <f t="shared" si="550"/>
        <v>50</v>
      </c>
      <c r="AB1759" s="1146">
        <v>50</v>
      </c>
      <c r="AC1759" s="1087" t="s">
        <v>267</v>
      </c>
      <c r="AD1759" s="1125">
        <v>44328</v>
      </c>
      <c r="AE1759" s="1087" t="s">
        <v>267</v>
      </c>
      <c r="AF1759" s="1125">
        <v>44328</v>
      </c>
      <c r="AG1759" s="1148">
        <f t="shared" si="551"/>
        <v>50</v>
      </c>
      <c r="AH1759" s="901">
        <v>50</v>
      </c>
      <c r="AI1759" s="1125" t="s">
        <v>267</v>
      </c>
      <c r="AJ1759" s="1112">
        <v>2</v>
      </c>
      <c r="AK1759" s="1125" t="s">
        <v>267</v>
      </c>
      <c r="AL1759" s="1125">
        <v>44329</v>
      </c>
      <c r="AM1759" s="1125" t="s">
        <v>267</v>
      </c>
      <c r="AN1759" s="1112">
        <v>2</v>
      </c>
      <c r="AO1759" s="1125" t="s">
        <v>267</v>
      </c>
      <c r="AP1759" s="1125">
        <v>44330</v>
      </c>
      <c r="AQ1759" s="218">
        <f t="shared" si="552"/>
        <v>50</v>
      </c>
      <c r="AR1759" s="1146">
        <v>50</v>
      </c>
      <c r="AS1759" s="1078"/>
      <c r="AT1759" s="1078"/>
      <c r="AU1759" s="1078"/>
      <c r="AV1759" s="1078"/>
      <c r="AW1759" s="1078"/>
      <c r="AX1759" s="1078"/>
      <c r="AY1759" s="1078"/>
      <c r="AZ1759" s="1078"/>
      <c r="BA1759" s="1148">
        <f t="shared" si="553"/>
        <v>0</v>
      </c>
      <c r="BB1759" s="901">
        <v>50</v>
      </c>
      <c r="BC1759" s="1125" t="s">
        <v>267</v>
      </c>
      <c r="BD1759" s="1112">
        <v>1</v>
      </c>
      <c r="BE1759" s="1125" t="s">
        <v>267</v>
      </c>
      <c r="BF1759" s="1125">
        <v>44333</v>
      </c>
      <c r="BG1759" s="218">
        <f t="shared" si="554"/>
        <v>50</v>
      </c>
      <c r="BH1759" s="1146">
        <v>50</v>
      </c>
      <c r="BI1759" s="1087" t="s">
        <v>267</v>
      </c>
      <c r="BJ1759" s="1125">
        <v>44351</v>
      </c>
      <c r="BK1759" s="1149"/>
      <c r="BL1759" s="1148">
        <f t="shared" si="555"/>
        <v>50</v>
      </c>
      <c r="BM1759" s="901">
        <v>50</v>
      </c>
      <c r="BN1759" s="1125" t="s">
        <v>267</v>
      </c>
      <c r="BO1759" s="1125">
        <v>44352</v>
      </c>
      <c r="BP1759" s="218">
        <f t="shared" si="556"/>
        <v>50</v>
      </c>
      <c r="BQ1759" s="1146">
        <v>50</v>
      </c>
      <c r="BR1759" s="1125" t="s">
        <v>267</v>
      </c>
      <c r="BS1759" s="1125">
        <v>44352</v>
      </c>
      <c r="BT1759" s="1125" t="s">
        <v>267</v>
      </c>
      <c r="BU1759" s="1125">
        <v>44352</v>
      </c>
      <c r="BV1759" s="218">
        <f t="shared" si="557"/>
        <v>50</v>
      </c>
      <c r="BW1759" s="1146">
        <v>50</v>
      </c>
      <c r="BX1759" s="1125" t="s">
        <v>267</v>
      </c>
      <c r="BY1759" s="1125">
        <v>44355</v>
      </c>
      <c r="BZ1759" s="1148">
        <f t="shared" si="558"/>
        <v>50</v>
      </c>
      <c r="CA1759" s="1150">
        <v>50</v>
      </c>
      <c r="CB1759" s="206"/>
      <c r="CC1759" s="991"/>
      <c r="CD1759" s="206"/>
      <c r="CE1759" s="927"/>
      <c r="CF1759" s="206"/>
      <c r="CG1759" s="927"/>
      <c r="CH1759" s="218">
        <f t="shared" si="559"/>
        <v>0</v>
      </c>
      <c r="CI1759" s="1146">
        <v>50</v>
      </c>
      <c r="CJ1759" s="206"/>
      <c r="CK1759" s="927"/>
      <c r="CL1759" s="218">
        <f t="shared" si="560"/>
        <v>0</v>
      </c>
      <c r="CM1759" s="1146">
        <v>50</v>
      </c>
      <c r="CN1759" s="577" t="s">
        <v>265</v>
      </c>
      <c r="CO1759" s="401">
        <v>44615</v>
      </c>
      <c r="CP1759" s="1148">
        <f t="shared" si="561"/>
        <v>50</v>
      </c>
      <c r="CQ1759" s="901">
        <v>50</v>
      </c>
      <c r="CR1759" s="577" t="s">
        <v>265</v>
      </c>
      <c r="CS1759" s="927">
        <v>44615</v>
      </c>
      <c r="CT1759" s="88">
        <f t="shared" si="562"/>
        <v>50</v>
      </c>
      <c r="CU1759" s="1151">
        <v>50</v>
      </c>
      <c r="CV1759" s="901"/>
      <c r="CW1759" s="927"/>
      <c r="CX1759" s="927"/>
      <c r="CY1759" s="927"/>
      <c r="CZ1759" s="927"/>
      <c r="DA1759" s="927"/>
      <c r="DB1759" s="927"/>
      <c r="DC1759" s="927"/>
      <c r="DD1759" s="1148">
        <f t="shared" si="567"/>
        <v>0</v>
      </c>
      <c r="DE1759" s="1146">
        <v>50</v>
      </c>
      <c r="DF1759" s="901"/>
      <c r="DG1759" s="17"/>
      <c r="DH1759" s="17"/>
      <c r="DI1759" s="17"/>
      <c r="DJ1759" s="17"/>
      <c r="DK1759" s="17"/>
      <c r="DL1759" s="17"/>
      <c r="DM1759" s="17"/>
      <c r="DN1759" s="236"/>
      <c r="DO1759" s="1152"/>
    </row>
    <row r="1760" spans="1:119" s="3" customFormat="1" outlineLevel="1" x14ac:dyDescent="0.25">
      <c r="A1760" s="6" t="s">
        <v>119</v>
      </c>
      <c r="B1760" s="206" t="s">
        <v>162</v>
      </c>
      <c r="C1760" s="206" t="s">
        <v>235</v>
      </c>
      <c r="D1760" s="206"/>
      <c r="E1760" s="1198"/>
      <c r="F1760" s="1198"/>
      <c r="G1760" s="1198"/>
      <c r="H1760" s="206"/>
      <c r="I1760" s="206"/>
      <c r="J1760" s="206"/>
      <c r="K1760" s="206"/>
      <c r="L1760" s="1198"/>
      <c r="M1760" s="19">
        <f t="shared" ref="M1760:M1791" si="568">N1759</f>
        <v>1073350</v>
      </c>
      <c r="N1760" s="19">
        <f t="shared" ref="N1760:N1791" si="569">N1759+50</f>
        <v>1073400</v>
      </c>
      <c r="O1760" s="236">
        <f t="shared" si="563"/>
        <v>50</v>
      </c>
      <c r="P1760" s="1146">
        <f t="shared" ref="P1760:P1791" si="570">O1760</f>
        <v>50</v>
      </c>
      <c r="Q1760" s="1144" t="s">
        <v>266</v>
      </c>
      <c r="R1760" s="1145">
        <v>44176</v>
      </c>
      <c r="S1760" s="1144" t="s">
        <v>266</v>
      </c>
      <c r="T1760" s="1145">
        <v>44181</v>
      </c>
      <c r="U1760" s="1147">
        <f t="shared" si="549"/>
        <v>50</v>
      </c>
      <c r="V1760" s="1146">
        <v>50</v>
      </c>
      <c r="W1760" s="1125" t="s">
        <v>267</v>
      </c>
      <c r="X1760" s="1087">
        <v>44328</v>
      </c>
      <c r="Y1760" s="1087" t="s">
        <v>267</v>
      </c>
      <c r="Z1760" s="1087">
        <v>44328</v>
      </c>
      <c r="AA1760" s="1148">
        <f t="shared" si="550"/>
        <v>50</v>
      </c>
      <c r="AB1760" s="1146">
        <v>50</v>
      </c>
      <c r="AC1760" s="1087" t="s">
        <v>267</v>
      </c>
      <c r="AD1760" s="1125">
        <v>44328</v>
      </c>
      <c r="AE1760" s="1087" t="s">
        <v>267</v>
      </c>
      <c r="AF1760" s="1125">
        <v>44328</v>
      </c>
      <c r="AG1760" s="1148">
        <f t="shared" si="551"/>
        <v>50</v>
      </c>
      <c r="AH1760" s="901">
        <v>50</v>
      </c>
      <c r="AI1760" s="1125" t="s">
        <v>267</v>
      </c>
      <c r="AJ1760" s="1112">
        <v>1</v>
      </c>
      <c r="AK1760" s="1125" t="s">
        <v>267</v>
      </c>
      <c r="AL1760" s="1125">
        <v>44329</v>
      </c>
      <c r="AM1760" s="1125" t="s">
        <v>267</v>
      </c>
      <c r="AN1760" s="1112">
        <v>1</v>
      </c>
      <c r="AO1760" s="1125" t="s">
        <v>267</v>
      </c>
      <c r="AP1760" s="1125">
        <v>44330</v>
      </c>
      <c r="AQ1760" s="218">
        <f t="shared" si="552"/>
        <v>50</v>
      </c>
      <c r="AR1760" s="1146">
        <v>50</v>
      </c>
      <c r="AS1760" s="1078"/>
      <c r="AT1760" s="1078"/>
      <c r="AU1760" s="1078"/>
      <c r="AV1760" s="1078"/>
      <c r="AW1760" s="1078"/>
      <c r="AX1760" s="1078"/>
      <c r="AY1760" s="1078"/>
      <c r="AZ1760" s="1078"/>
      <c r="BA1760" s="1148">
        <f t="shared" si="553"/>
        <v>0</v>
      </c>
      <c r="BB1760" s="901">
        <v>50</v>
      </c>
      <c r="BC1760" s="1125" t="s">
        <v>267</v>
      </c>
      <c r="BD1760" s="1112">
        <v>2</v>
      </c>
      <c r="BE1760" s="1125" t="s">
        <v>267</v>
      </c>
      <c r="BF1760" s="1125">
        <v>44331</v>
      </c>
      <c r="BG1760" s="218">
        <f t="shared" si="554"/>
        <v>50</v>
      </c>
      <c r="BH1760" s="1146">
        <v>50</v>
      </c>
      <c r="BI1760" s="1087" t="s">
        <v>267</v>
      </c>
      <c r="BJ1760" s="1125">
        <v>44357</v>
      </c>
      <c r="BK1760" s="1149"/>
      <c r="BL1760" s="1148">
        <f t="shared" si="555"/>
        <v>50</v>
      </c>
      <c r="BM1760" s="901">
        <v>50</v>
      </c>
      <c r="BN1760" s="1125" t="s">
        <v>267</v>
      </c>
      <c r="BO1760" s="1125">
        <v>44357</v>
      </c>
      <c r="BP1760" s="218">
        <f t="shared" si="556"/>
        <v>50</v>
      </c>
      <c r="BQ1760" s="1146">
        <v>50</v>
      </c>
      <c r="BR1760" s="1125" t="s">
        <v>267</v>
      </c>
      <c r="BS1760" s="1125">
        <v>44355</v>
      </c>
      <c r="BT1760" s="1125" t="s">
        <v>267</v>
      </c>
      <c r="BU1760" s="1125">
        <v>44357</v>
      </c>
      <c r="BV1760" s="218">
        <f t="shared" si="557"/>
        <v>50</v>
      </c>
      <c r="BW1760" s="1146">
        <v>50</v>
      </c>
      <c r="BX1760" s="1125" t="s">
        <v>267</v>
      </c>
      <c r="BY1760" s="1125">
        <v>44361</v>
      </c>
      <c r="BZ1760" s="1148">
        <f t="shared" si="558"/>
        <v>50</v>
      </c>
      <c r="CA1760" s="1150">
        <v>50</v>
      </c>
      <c r="CB1760" s="206"/>
      <c r="CC1760" s="991"/>
      <c r="CD1760" s="206"/>
      <c r="CE1760" s="927"/>
      <c r="CF1760" s="206"/>
      <c r="CG1760" s="927"/>
      <c r="CH1760" s="218">
        <f t="shared" si="559"/>
        <v>0</v>
      </c>
      <c r="CI1760" s="1146">
        <v>50</v>
      </c>
      <c r="CJ1760" s="206"/>
      <c r="CK1760" s="927"/>
      <c r="CL1760" s="218">
        <f t="shared" si="560"/>
        <v>0</v>
      </c>
      <c r="CM1760" s="1146">
        <v>50</v>
      </c>
      <c r="CN1760" s="577" t="s">
        <v>265</v>
      </c>
      <c r="CO1760" s="401">
        <v>44615</v>
      </c>
      <c r="CP1760" s="1148">
        <f t="shared" si="561"/>
        <v>50</v>
      </c>
      <c r="CQ1760" s="901">
        <v>50</v>
      </c>
      <c r="CR1760" s="577" t="s">
        <v>265</v>
      </c>
      <c r="CS1760" s="927">
        <v>44615</v>
      </c>
      <c r="CT1760" s="88">
        <f t="shared" si="562"/>
        <v>50</v>
      </c>
      <c r="CU1760" s="1151">
        <v>50</v>
      </c>
      <c r="CV1760" s="901"/>
      <c r="CW1760" s="927"/>
      <c r="CX1760" s="927"/>
      <c r="CY1760" s="927"/>
      <c r="CZ1760" s="927"/>
      <c r="DA1760" s="927"/>
      <c r="DB1760" s="927"/>
      <c r="DC1760" s="927"/>
      <c r="DD1760" s="1148">
        <f t="shared" si="567"/>
        <v>0</v>
      </c>
      <c r="DE1760" s="1146">
        <v>50</v>
      </c>
      <c r="DF1760" s="901"/>
      <c r="DG1760" s="17"/>
      <c r="DH1760" s="17"/>
      <c r="DI1760" s="17"/>
      <c r="DJ1760" s="17"/>
      <c r="DK1760" s="17"/>
      <c r="DL1760" s="17"/>
      <c r="DM1760" s="17"/>
      <c r="DN1760" s="236"/>
      <c r="DO1760" s="1152"/>
    </row>
    <row r="1761" spans="1:124" s="3" customFormat="1" outlineLevel="1" x14ac:dyDescent="0.25">
      <c r="A1761" s="6" t="s">
        <v>119</v>
      </c>
      <c r="B1761" s="206" t="s">
        <v>162</v>
      </c>
      <c r="C1761" s="206" t="s">
        <v>235</v>
      </c>
      <c r="D1761" s="206"/>
      <c r="E1761" s="1198"/>
      <c r="F1761" s="1198"/>
      <c r="G1761" s="1198"/>
      <c r="H1761" s="206"/>
      <c r="I1761" s="206"/>
      <c r="J1761" s="206"/>
      <c r="K1761" s="206"/>
      <c r="L1761" s="1198"/>
      <c r="M1761" s="19">
        <f t="shared" si="568"/>
        <v>1073400</v>
      </c>
      <c r="N1761" s="19">
        <f t="shared" si="569"/>
        <v>1073450</v>
      </c>
      <c r="O1761" s="236">
        <f t="shared" si="563"/>
        <v>50</v>
      </c>
      <c r="P1761" s="1146">
        <f t="shared" si="570"/>
        <v>50</v>
      </c>
      <c r="Q1761" s="1144" t="s">
        <v>266</v>
      </c>
      <c r="R1761" s="1145">
        <v>44176</v>
      </c>
      <c r="S1761" s="1144" t="s">
        <v>266</v>
      </c>
      <c r="T1761" s="1145">
        <v>44181</v>
      </c>
      <c r="U1761" s="1147">
        <f t="shared" si="549"/>
        <v>50</v>
      </c>
      <c r="V1761" s="1146">
        <v>50</v>
      </c>
      <c r="W1761" s="1125" t="s">
        <v>267</v>
      </c>
      <c r="X1761" s="1087">
        <v>44328</v>
      </c>
      <c r="Y1761" s="1087" t="s">
        <v>267</v>
      </c>
      <c r="Z1761" s="1087">
        <v>44328</v>
      </c>
      <c r="AA1761" s="1148">
        <f t="shared" si="550"/>
        <v>50</v>
      </c>
      <c r="AB1761" s="1146">
        <v>50</v>
      </c>
      <c r="AC1761" s="1087" t="s">
        <v>267</v>
      </c>
      <c r="AD1761" s="1125">
        <v>44328</v>
      </c>
      <c r="AE1761" s="1087" t="s">
        <v>267</v>
      </c>
      <c r="AF1761" s="1125">
        <v>44328</v>
      </c>
      <c r="AG1761" s="1148">
        <f t="shared" si="551"/>
        <v>50</v>
      </c>
      <c r="AH1761" s="901">
        <v>50</v>
      </c>
      <c r="AI1761" s="1125" t="s">
        <v>267</v>
      </c>
      <c r="AJ1761" s="1112">
        <v>2</v>
      </c>
      <c r="AK1761" s="1125" t="s">
        <v>267</v>
      </c>
      <c r="AL1761" s="1125">
        <v>44330</v>
      </c>
      <c r="AM1761" s="1125" t="s">
        <v>267</v>
      </c>
      <c r="AN1761" s="1112">
        <v>1</v>
      </c>
      <c r="AO1761" s="1125" t="s">
        <v>267</v>
      </c>
      <c r="AP1761" s="1125">
        <v>44331</v>
      </c>
      <c r="AQ1761" s="218">
        <f t="shared" si="552"/>
        <v>50</v>
      </c>
      <c r="AR1761" s="1146">
        <v>50</v>
      </c>
      <c r="AS1761" s="1078"/>
      <c r="AT1761" s="1078"/>
      <c r="AU1761" s="1078"/>
      <c r="AV1761" s="1078"/>
      <c r="AW1761" s="1078"/>
      <c r="AX1761" s="1078"/>
      <c r="AY1761" s="1078"/>
      <c r="AZ1761" s="1078"/>
      <c r="BA1761" s="1148">
        <f t="shared" si="553"/>
        <v>0</v>
      </c>
      <c r="BB1761" s="901">
        <v>50</v>
      </c>
      <c r="BC1761" s="1125" t="s">
        <v>267</v>
      </c>
      <c r="BD1761" s="1112">
        <v>2</v>
      </c>
      <c r="BE1761" s="1125" t="s">
        <v>267</v>
      </c>
      <c r="BF1761" s="1125">
        <v>44331</v>
      </c>
      <c r="BG1761" s="218">
        <f t="shared" si="554"/>
        <v>50</v>
      </c>
      <c r="BH1761" s="1146">
        <v>50</v>
      </c>
      <c r="BI1761" s="1087" t="s">
        <v>267</v>
      </c>
      <c r="BJ1761" s="1125">
        <v>44357</v>
      </c>
      <c r="BK1761" s="1149"/>
      <c r="BL1761" s="1148">
        <f t="shared" si="555"/>
        <v>50</v>
      </c>
      <c r="BM1761" s="901">
        <v>50</v>
      </c>
      <c r="BN1761" s="1125" t="s">
        <v>267</v>
      </c>
      <c r="BO1761" s="1125">
        <v>44357</v>
      </c>
      <c r="BP1761" s="218">
        <f t="shared" si="556"/>
        <v>50</v>
      </c>
      <c r="BQ1761" s="1146">
        <v>50</v>
      </c>
      <c r="BR1761" s="1125" t="s">
        <v>267</v>
      </c>
      <c r="BS1761" s="1125">
        <v>44355</v>
      </c>
      <c r="BT1761" s="1125" t="s">
        <v>267</v>
      </c>
      <c r="BU1761" s="1125">
        <v>44357</v>
      </c>
      <c r="BV1761" s="218">
        <f t="shared" si="557"/>
        <v>50</v>
      </c>
      <c r="BW1761" s="1146">
        <v>50</v>
      </c>
      <c r="BX1761" s="1125" t="s">
        <v>267</v>
      </c>
      <c r="BY1761" s="1125">
        <v>44362</v>
      </c>
      <c r="BZ1761" s="1148">
        <f t="shared" si="558"/>
        <v>50</v>
      </c>
      <c r="CA1761" s="1150">
        <v>50</v>
      </c>
      <c r="CB1761" s="206"/>
      <c r="CC1761" s="991"/>
      <c r="CD1761" s="206"/>
      <c r="CE1761" s="927"/>
      <c r="CF1761" s="206"/>
      <c r="CG1761" s="927"/>
      <c r="CH1761" s="218">
        <f t="shared" si="559"/>
        <v>0</v>
      </c>
      <c r="CI1761" s="1146">
        <v>50</v>
      </c>
      <c r="CJ1761" s="206"/>
      <c r="CK1761" s="927"/>
      <c r="CL1761" s="218">
        <f t="shared" si="560"/>
        <v>0</v>
      </c>
      <c r="CM1761" s="1146">
        <v>50</v>
      </c>
      <c r="CN1761" s="577" t="s">
        <v>265</v>
      </c>
      <c r="CO1761" s="401">
        <v>44615</v>
      </c>
      <c r="CP1761" s="1148">
        <f t="shared" si="561"/>
        <v>50</v>
      </c>
      <c r="CQ1761" s="901">
        <v>50</v>
      </c>
      <c r="CR1761" s="577" t="s">
        <v>265</v>
      </c>
      <c r="CS1761" s="927">
        <v>44615</v>
      </c>
      <c r="CT1761" s="88">
        <f t="shared" si="562"/>
        <v>50</v>
      </c>
      <c r="CU1761" s="1151">
        <v>50</v>
      </c>
      <c r="CV1761" s="901"/>
      <c r="CW1761" s="927"/>
      <c r="CX1761" s="927"/>
      <c r="CY1761" s="927"/>
      <c r="CZ1761" s="927"/>
      <c r="DA1761" s="927"/>
      <c r="DB1761" s="927"/>
      <c r="DC1761" s="927"/>
      <c r="DD1761" s="1148">
        <f t="shared" si="567"/>
        <v>0</v>
      </c>
      <c r="DE1761" s="1146">
        <v>50</v>
      </c>
      <c r="DF1761" s="901"/>
      <c r="DG1761" s="17"/>
      <c r="DH1761" s="17"/>
      <c r="DI1761" s="17"/>
      <c r="DJ1761" s="17"/>
      <c r="DK1761" s="17"/>
      <c r="DL1761" s="17"/>
      <c r="DM1761" s="17"/>
      <c r="DN1761" s="236"/>
      <c r="DO1761" s="1152"/>
    </row>
    <row r="1762" spans="1:124" s="3" customFormat="1" outlineLevel="1" x14ac:dyDescent="0.25">
      <c r="A1762" s="6" t="s">
        <v>119</v>
      </c>
      <c r="B1762" s="206" t="s">
        <v>162</v>
      </c>
      <c r="C1762" s="206" t="s">
        <v>235</v>
      </c>
      <c r="D1762" s="206"/>
      <c r="E1762" s="1198"/>
      <c r="F1762" s="1198"/>
      <c r="G1762" s="1198"/>
      <c r="H1762" s="206"/>
      <c r="I1762" s="206"/>
      <c r="J1762" s="206"/>
      <c r="K1762" s="206"/>
      <c r="L1762" s="1198"/>
      <c r="M1762" s="19">
        <f t="shared" si="568"/>
        <v>1073450</v>
      </c>
      <c r="N1762" s="19">
        <f t="shared" si="569"/>
        <v>1073500</v>
      </c>
      <c r="O1762" s="236">
        <f t="shared" si="563"/>
        <v>50</v>
      </c>
      <c r="P1762" s="1146">
        <f t="shared" si="570"/>
        <v>50</v>
      </c>
      <c r="Q1762" s="1144" t="s">
        <v>266</v>
      </c>
      <c r="R1762" s="1145">
        <v>44176</v>
      </c>
      <c r="S1762" s="1144" t="s">
        <v>266</v>
      </c>
      <c r="T1762" s="1145">
        <v>44181</v>
      </c>
      <c r="U1762" s="1147">
        <f t="shared" ref="U1762:U1813" si="571">SUM(IF(R1762&gt;0,R$32*$P1762,0),IF(T1762&gt;0,T$32*$P1762,0))</f>
        <v>50</v>
      </c>
      <c r="V1762" s="1146">
        <v>50</v>
      </c>
      <c r="W1762" s="1125" t="s">
        <v>267</v>
      </c>
      <c r="X1762" s="1087">
        <v>44328</v>
      </c>
      <c r="Y1762" s="1087" t="s">
        <v>267</v>
      </c>
      <c r="Z1762" s="1087">
        <v>44328</v>
      </c>
      <c r="AA1762" s="1148">
        <f t="shared" ref="AA1762:AA1813" si="572">SUM(IF(X1762&gt;0,X$32*$V1762,0),IF(Z1762&gt;0,Z$32*$V1762,0))</f>
        <v>50</v>
      </c>
      <c r="AB1762" s="1146">
        <v>50</v>
      </c>
      <c r="AC1762" s="1087" t="s">
        <v>267</v>
      </c>
      <c r="AD1762" s="1125">
        <v>44328</v>
      </c>
      <c r="AE1762" s="1087" t="s">
        <v>267</v>
      </c>
      <c r="AF1762" s="1125">
        <v>44328</v>
      </c>
      <c r="AG1762" s="1148">
        <f t="shared" ref="AG1762:AG1813" si="573">SUM(IF(AD1762&gt;0,AD$32*$AB1762,0),IF(AF1762&gt;0,AF$32*$AB1762,0))</f>
        <v>50</v>
      </c>
      <c r="AH1762" s="901">
        <v>50</v>
      </c>
      <c r="AI1762" s="1125" t="s">
        <v>267</v>
      </c>
      <c r="AJ1762" s="1112">
        <v>1</v>
      </c>
      <c r="AK1762" s="1125" t="s">
        <v>267</v>
      </c>
      <c r="AL1762" s="1125">
        <v>44330</v>
      </c>
      <c r="AM1762" s="1125" t="s">
        <v>267</v>
      </c>
      <c r="AN1762" s="1112">
        <v>1</v>
      </c>
      <c r="AO1762" s="1125" t="s">
        <v>267</v>
      </c>
      <c r="AP1762" s="1125">
        <v>44331</v>
      </c>
      <c r="AQ1762" s="218">
        <f t="shared" ref="AQ1762:AQ1813" si="574">SUM(IF(AL1762&gt;0,AL$32*$AH1762,0),IF(AP1762&gt;0,AP$32*$AH1762,0))</f>
        <v>50</v>
      </c>
      <c r="AR1762" s="1146">
        <v>50</v>
      </c>
      <c r="AS1762" s="1078"/>
      <c r="AT1762" s="1078"/>
      <c r="AU1762" s="1078"/>
      <c r="AV1762" s="1078"/>
      <c r="AW1762" s="1078"/>
      <c r="AX1762" s="1078"/>
      <c r="AY1762" s="1078"/>
      <c r="AZ1762" s="1078"/>
      <c r="BA1762" s="1148">
        <f t="shared" ref="BA1762:BA1813" si="575">SUM(IF(AT1762&gt;0,AT$32*$AR1762,0),IF(AV1762&gt;0,AV$32*$AR1762,0),IF(AZ1762&gt;0,AZ$32*$AR1762,0))</f>
        <v>0</v>
      </c>
      <c r="BB1762" s="901">
        <v>50</v>
      </c>
      <c r="BC1762" s="1125" t="s">
        <v>267</v>
      </c>
      <c r="BD1762" s="1112">
        <v>2</v>
      </c>
      <c r="BE1762" s="1125" t="s">
        <v>267</v>
      </c>
      <c r="BF1762" s="1125">
        <v>44331</v>
      </c>
      <c r="BG1762" s="218">
        <f t="shared" ref="BG1762:BG1813" si="576">SUM(IF(BD1762&gt;0,BD$32*$BB1762,0),IF(BF1762&gt;0,BF$32*$BB1762,0))</f>
        <v>50</v>
      </c>
      <c r="BH1762" s="1146">
        <v>50</v>
      </c>
      <c r="BI1762" s="1087" t="s">
        <v>267</v>
      </c>
      <c r="BJ1762" s="1125">
        <v>44359</v>
      </c>
      <c r="BK1762" s="1149"/>
      <c r="BL1762" s="1148">
        <f t="shared" ref="BL1762:BL1813" si="577">SUM(IF(BJ1762&gt;0,BJ$32*$BH1762,0))</f>
        <v>50</v>
      </c>
      <c r="BM1762" s="901">
        <v>50</v>
      </c>
      <c r="BN1762" s="1125" t="s">
        <v>267</v>
      </c>
      <c r="BO1762" s="1125">
        <v>44359</v>
      </c>
      <c r="BP1762" s="218">
        <f t="shared" ref="BP1762:BP1813" si="578">SUM(IF(BO1762&gt;0,BO$32*$BM1762,0))</f>
        <v>50</v>
      </c>
      <c r="BQ1762" s="1146">
        <v>50</v>
      </c>
      <c r="BR1762" s="1125" t="s">
        <v>267</v>
      </c>
      <c r="BS1762" s="1125">
        <v>44359</v>
      </c>
      <c r="BT1762" s="1125" t="s">
        <v>267</v>
      </c>
      <c r="BU1762" s="1125">
        <v>44359</v>
      </c>
      <c r="BV1762" s="218">
        <f t="shared" ref="BV1762:BV1813" si="579">SUM(IF(BU1762&gt;0,BU$32*$BM1762,0))</f>
        <v>50</v>
      </c>
      <c r="BW1762" s="1146">
        <v>50</v>
      </c>
      <c r="BX1762" s="1125" t="s">
        <v>267</v>
      </c>
      <c r="BY1762" s="1125">
        <v>44370</v>
      </c>
      <c r="BZ1762" s="1148">
        <f t="shared" ref="BZ1762:BZ1813" si="580">SUM(IF(BY1762&gt;0,BY$32*$BW1762,0))</f>
        <v>50</v>
      </c>
      <c r="CA1762" s="1150">
        <v>50</v>
      </c>
      <c r="CB1762" s="206"/>
      <c r="CC1762" s="991"/>
      <c r="CD1762" s="206"/>
      <c r="CE1762" s="927"/>
      <c r="CF1762" s="206"/>
      <c r="CG1762" s="927"/>
      <c r="CH1762" s="218">
        <f t="shared" ref="CH1762:CH1813" si="581">SUM(IF(CC1762&gt;0,CC$32*$CA1762,0),IF(CE1762&gt;0,CE$32*$CA1762,0),IF(CG1762&gt;0,CG$32*$CA1762,0))</f>
        <v>0</v>
      </c>
      <c r="CI1762" s="1146">
        <v>50</v>
      </c>
      <c r="CJ1762" s="206"/>
      <c r="CK1762" s="927"/>
      <c r="CL1762" s="218">
        <f t="shared" ref="CL1762:CL1813" si="582">SUM(IF(CK1762&gt;0,CK$32*$BM1762,0))</f>
        <v>0</v>
      </c>
      <c r="CM1762" s="1146">
        <v>50</v>
      </c>
      <c r="CN1762" s="577" t="s">
        <v>265</v>
      </c>
      <c r="CO1762" s="401">
        <v>44758</v>
      </c>
      <c r="CP1762" s="1148">
        <f t="shared" ref="CP1762:CP1813" si="583">SUM(IF(CO1762&gt;0,$CM1762*$CO$32,0))</f>
        <v>50</v>
      </c>
      <c r="CQ1762" s="901">
        <v>50</v>
      </c>
      <c r="CR1762" s="577" t="s">
        <v>265</v>
      </c>
      <c r="CS1762" s="927">
        <v>44758</v>
      </c>
      <c r="CT1762" s="88">
        <f t="shared" ref="CT1762:CT1813" si="584">SUM(IF(CS1762&gt;0,$CQ1762*$CS$32,0))</f>
        <v>50</v>
      </c>
      <c r="CU1762" s="1151">
        <v>50</v>
      </c>
      <c r="CV1762" s="901"/>
      <c r="CW1762" s="927"/>
      <c r="CX1762" s="927"/>
      <c r="CY1762" s="927"/>
      <c r="CZ1762" s="927"/>
      <c r="DA1762" s="927"/>
      <c r="DB1762" s="927"/>
      <c r="DC1762" s="927"/>
      <c r="DD1762" s="1148">
        <f t="shared" si="567"/>
        <v>0</v>
      </c>
      <c r="DE1762" s="1146">
        <v>50</v>
      </c>
      <c r="DF1762" s="901"/>
      <c r="DG1762" s="17"/>
      <c r="DH1762" s="17"/>
      <c r="DI1762" s="17"/>
      <c r="DJ1762" s="17"/>
      <c r="DK1762" s="17"/>
      <c r="DL1762" s="17"/>
      <c r="DM1762" s="17"/>
      <c r="DN1762" s="236"/>
      <c r="DO1762" s="1152"/>
    </row>
    <row r="1763" spans="1:124" s="3" customFormat="1" outlineLevel="1" x14ac:dyDescent="0.25">
      <c r="A1763" s="6" t="s">
        <v>119</v>
      </c>
      <c r="B1763" s="206" t="s">
        <v>162</v>
      </c>
      <c r="C1763" s="206" t="s">
        <v>235</v>
      </c>
      <c r="D1763" s="206"/>
      <c r="E1763" s="1198"/>
      <c r="F1763" s="1198"/>
      <c r="G1763" s="1198"/>
      <c r="H1763" s="206"/>
      <c r="I1763" s="206"/>
      <c r="J1763" s="206"/>
      <c r="K1763" s="206"/>
      <c r="L1763" s="1198"/>
      <c r="M1763" s="19">
        <f t="shared" si="568"/>
        <v>1073500</v>
      </c>
      <c r="N1763" s="19">
        <f t="shared" si="569"/>
        <v>1073550</v>
      </c>
      <c r="O1763" s="236">
        <f t="shared" si="563"/>
        <v>50</v>
      </c>
      <c r="P1763" s="1146">
        <f t="shared" si="570"/>
        <v>50</v>
      </c>
      <c r="Q1763" s="1144" t="s">
        <v>266</v>
      </c>
      <c r="R1763" s="1145">
        <v>44176</v>
      </c>
      <c r="S1763" s="1125" t="s">
        <v>267</v>
      </c>
      <c r="T1763" s="1087">
        <v>44294</v>
      </c>
      <c r="U1763" s="1147">
        <f t="shared" si="571"/>
        <v>50</v>
      </c>
      <c r="V1763" s="1146">
        <v>50</v>
      </c>
      <c r="W1763" s="1125" t="s">
        <v>267</v>
      </c>
      <c r="X1763" s="1087">
        <v>44362</v>
      </c>
      <c r="Y1763" s="1087" t="s">
        <v>267</v>
      </c>
      <c r="Z1763" s="1087">
        <v>44362</v>
      </c>
      <c r="AA1763" s="1148">
        <f t="shared" si="572"/>
        <v>50</v>
      </c>
      <c r="AB1763" s="1146">
        <v>50</v>
      </c>
      <c r="AC1763" s="1087" t="s">
        <v>267</v>
      </c>
      <c r="AD1763" s="1125">
        <v>44362</v>
      </c>
      <c r="AE1763" s="1087" t="s">
        <v>267</v>
      </c>
      <c r="AF1763" s="1125">
        <v>44362</v>
      </c>
      <c r="AG1763" s="1148">
        <f t="shared" si="573"/>
        <v>50</v>
      </c>
      <c r="AH1763" s="901">
        <v>50</v>
      </c>
      <c r="AI1763" s="1125" t="s">
        <v>267</v>
      </c>
      <c r="AJ1763" s="1112">
        <v>2</v>
      </c>
      <c r="AK1763" s="1125" t="s">
        <v>267</v>
      </c>
      <c r="AL1763" s="1125">
        <v>44363</v>
      </c>
      <c r="AM1763" s="1125" t="s">
        <v>267</v>
      </c>
      <c r="AN1763" s="1112">
        <v>2</v>
      </c>
      <c r="AO1763" s="1125" t="s">
        <v>267</v>
      </c>
      <c r="AP1763" s="1125">
        <v>44364</v>
      </c>
      <c r="AQ1763" s="218">
        <f t="shared" si="574"/>
        <v>50</v>
      </c>
      <c r="AR1763" s="1146">
        <v>50</v>
      </c>
      <c r="AS1763" s="1078"/>
      <c r="AT1763" s="1078"/>
      <c r="AU1763" s="1078"/>
      <c r="AV1763" s="1078"/>
      <c r="AW1763" s="1078"/>
      <c r="AX1763" s="1078"/>
      <c r="AY1763" s="1078"/>
      <c r="AZ1763" s="1078"/>
      <c r="BA1763" s="1148">
        <f t="shared" si="575"/>
        <v>0</v>
      </c>
      <c r="BB1763" s="901">
        <v>50</v>
      </c>
      <c r="BC1763" s="1125" t="s">
        <v>267</v>
      </c>
      <c r="BD1763" s="1112">
        <v>2</v>
      </c>
      <c r="BE1763" s="1125" t="s">
        <v>267</v>
      </c>
      <c r="BF1763" s="1125">
        <v>44365</v>
      </c>
      <c r="BG1763" s="218">
        <f t="shared" si="576"/>
        <v>50</v>
      </c>
      <c r="BH1763" s="1146">
        <v>50</v>
      </c>
      <c r="BI1763" s="1087" t="s">
        <v>267</v>
      </c>
      <c r="BJ1763" s="1125">
        <v>44364</v>
      </c>
      <c r="BK1763" s="1149"/>
      <c r="BL1763" s="1148">
        <f t="shared" si="577"/>
        <v>50</v>
      </c>
      <c r="BM1763" s="901">
        <v>50</v>
      </c>
      <c r="BN1763" s="1125" t="s">
        <v>267</v>
      </c>
      <c r="BO1763" s="1125">
        <v>44369</v>
      </c>
      <c r="BP1763" s="218">
        <f t="shared" si="578"/>
        <v>50</v>
      </c>
      <c r="BQ1763" s="1146">
        <v>50</v>
      </c>
      <c r="BR1763" s="1125" t="s">
        <v>267</v>
      </c>
      <c r="BS1763" s="1125">
        <v>44369</v>
      </c>
      <c r="BT1763" s="1125" t="s">
        <v>267</v>
      </c>
      <c r="BU1763" s="1125">
        <v>44369</v>
      </c>
      <c r="BV1763" s="218">
        <f t="shared" si="579"/>
        <v>50</v>
      </c>
      <c r="BW1763" s="1146">
        <v>50</v>
      </c>
      <c r="BX1763" s="1125" t="s">
        <v>267</v>
      </c>
      <c r="BY1763" s="1125">
        <v>44370</v>
      </c>
      <c r="BZ1763" s="1148">
        <f t="shared" si="580"/>
        <v>50</v>
      </c>
      <c r="CA1763" s="1150">
        <v>50</v>
      </c>
      <c r="CB1763" s="206"/>
      <c r="CC1763" s="991"/>
      <c r="CD1763" s="206"/>
      <c r="CE1763" s="927"/>
      <c r="CF1763" s="206"/>
      <c r="CG1763" s="927"/>
      <c r="CH1763" s="218">
        <f t="shared" si="581"/>
        <v>0</v>
      </c>
      <c r="CI1763" s="1146">
        <v>50</v>
      </c>
      <c r="CJ1763" s="206"/>
      <c r="CK1763" s="927"/>
      <c r="CL1763" s="218">
        <f t="shared" si="582"/>
        <v>0</v>
      </c>
      <c r="CM1763" s="1146">
        <v>50</v>
      </c>
      <c r="CN1763" s="577" t="s">
        <v>265</v>
      </c>
      <c r="CO1763" s="401"/>
      <c r="CP1763" s="1148">
        <f t="shared" si="583"/>
        <v>0</v>
      </c>
      <c r="CQ1763" s="901">
        <v>50</v>
      </c>
      <c r="CR1763" s="577" t="s">
        <v>265</v>
      </c>
      <c r="CS1763" s="927"/>
      <c r="CT1763" s="88">
        <f t="shared" si="584"/>
        <v>0</v>
      </c>
      <c r="CU1763" s="1151">
        <v>50</v>
      </c>
      <c r="CV1763" s="901"/>
      <c r="CW1763" s="927"/>
      <c r="CX1763" s="927"/>
      <c r="CY1763" s="927"/>
      <c r="CZ1763" s="927"/>
      <c r="DA1763" s="927"/>
      <c r="DB1763" s="927"/>
      <c r="DC1763" s="927"/>
      <c r="DD1763" s="1148">
        <f t="shared" si="567"/>
        <v>0</v>
      </c>
      <c r="DE1763" s="1146">
        <v>50</v>
      </c>
      <c r="DF1763" s="901"/>
      <c r="DG1763" s="17"/>
      <c r="DH1763" s="17"/>
      <c r="DI1763" s="17"/>
      <c r="DJ1763" s="17"/>
      <c r="DK1763" s="17"/>
      <c r="DL1763" s="17"/>
      <c r="DM1763" s="17"/>
      <c r="DN1763" s="236"/>
      <c r="DO1763" s="1152"/>
    </row>
    <row r="1764" spans="1:124" s="3" customFormat="1" outlineLevel="1" x14ac:dyDescent="0.25">
      <c r="A1764" s="6" t="s">
        <v>119</v>
      </c>
      <c r="B1764" s="206" t="s">
        <v>162</v>
      </c>
      <c r="C1764" s="206" t="s">
        <v>235</v>
      </c>
      <c r="D1764" s="206"/>
      <c r="E1764" s="1198" t="s">
        <v>3140</v>
      </c>
      <c r="F1764" s="1198">
        <v>1</v>
      </c>
      <c r="G1764" s="1198"/>
      <c r="H1764" s="206"/>
      <c r="I1764" s="206"/>
      <c r="J1764" s="206"/>
      <c r="K1764" s="206"/>
      <c r="L1764" s="1198"/>
      <c r="M1764" s="19">
        <f t="shared" si="568"/>
        <v>1073550</v>
      </c>
      <c r="N1764" s="19">
        <f t="shared" si="569"/>
        <v>1073600</v>
      </c>
      <c r="O1764" s="236">
        <f t="shared" si="563"/>
        <v>50</v>
      </c>
      <c r="P1764" s="1146">
        <f t="shared" si="570"/>
        <v>50</v>
      </c>
      <c r="Q1764" s="1144" t="s">
        <v>266</v>
      </c>
      <c r="R1764" s="1145">
        <v>44176</v>
      </c>
      <c r="S1764" s="1125" t="s">
        <v>267</v>
      </c>
      <c r="T1764" s="1087">
        <v>44300</v>
      </c>
      <c r="U1764" s="1147">
        <f t="shared" si="571"/>
        <v>50</v>
      </c>
      <c r="V1764" s="1146">
        <v>50</v>
      </c>
      <c r="W1764" s="1125" t="s">
        <v>267</v>
      </c>
      <c r="X1764" s="1087">
        <v>44362</v>
      </c>
      <c r="Y1764" s="1087" t="s">
        <v>267</v>
      </c>
      <c r="Z1764" s="1087">
        <v>44362</v>
      </c>
      <c r="AA1764" s="1148">
        <f t="shared" si="572"/>
        <v>50</v>
      </c>
      <c r="AB1764" s="1146">
        <v>50</v>
      </c>
      <c r="AC1764" s="1087" t="s">
        <v>267</v>
      </c>
      <c r="AD1764" s="1125">
        <v>44362</v>
      </c>
      <c r="AE1764" s="1087" t="s">
        <v>267</v>
      </c>
      <c r="AF1764" s="1125">
        <v>44362</v>
      </c>
      <c r="AG1764" s="1148">
        <f t="shared" si="573"/>
        <v>50</v>
      </c>
      <c r="AH1764" s="901">
        <v>50</v>
      </c>
      <c r="AI1764" s="1125" t="s">
        <v>267</v>
      </c>
      <c r="AJ1764" s="1112">
        <v>1</v>
      </c>
      <c r="AK1764" s="1125" t="s">
        <v>267</v>
      </c>
      <c r="AL1764" s="1125">
        <v>44363</v>
      </c>
      <c r="AM1764" s="1125" t="s">
        <v>267</v>
      </c>
      <c r="AN1764" s="1112">
        <v>1</v>
      </c>
      <c r="AO1764" s="1125" t="s">
        <v>267</v>
      </c>
      <c r="AP1764" s="1125">
        <v>44364</v>
      </c>
      <c r="AQ1764" s="218">
        <f t="shared" si="574"/>
        <v>50</v>
      </c>
      <c r="AR1764" s="1146">
        <v>50</v>
      </c>
      <c r="AS1764" s="1078"/>
      <c r="AT1764" s="1078"/>
      <c r="AU1764" s="1078"/>
      <c r="AV1764" s="1078"/>
      <c r="AW1764" s="1078"/>
      <c r="AX1764" s="1078"/>
      <c r="AY1764" s="1078"/>
      <c r="AZ1764" s="1078"/>
      <c r="BA1764" s="1148">
        <f t="shared" si="575"/>
        <v>0</v>
      </c>
      <c r="BB1764" s="901">
        <v>50</v>
      </c>
      <c r="BC1764" s="1125" t="s">
        <v>267</v>
      </c>
      <c r="BD1764" s="1112">
        <v>1</v>
      </c>
      <c r="BE1764" s="1125" t="s">
        <v>267</v>
      </c>
      <c r="BF1764" s="1125">
        <v>44365</v>
      </c>
      <c r="BG1764" s="218">
        <f t="shared" si="576"/>
        <v>50</v>
      </c>
      <c r="BH1764" s="1146">
        <v>50</v>
      </c>
      <c r="BI1764" s="1087" t="s">
        <v>267</v>
      </c>
      <c r="BJ1764" s="1125">
        <v>44368</v>
      </c>
      <c r="BK1764" s="1149"/>
      <c r="BL1764" s="1148">
        <f t="shared" si="577"/>
        <v>50</v>
      </c>
      <c r="BM1764" s="901">
        <v>50</v>
      </c>
      <c r="BN1764" s="1125" t="s">
        <v>267</v>
      </c>
      <c r="BO1764" s="1125">
        <v>44369</v>
      </c>
      <c r="BP1764" s="218">
        <f t="shared" si="578"/>
        <v>50</v>
      </c>
      <c r="BQ1764" s="1146">
        <v>50</v>
      </c>
      <c r="BR1764" s="1125" t="s">
        <v>267</v>
      </c>
      <c r="BS1764" s="1125">
        <v>44369</v>
      </c>
      <c r="BT1764" s="1125" t="s">
        <v>267</v>
      </c>
      <c r="BU1764" s="1125">
        <v>44369</v>
      </c>
      <c r="BV1764" s="218">
        <f t="shared" si="579"/>
        <v>50</v>
      </c>
      <c r="BW1764" s="1146">
        <v>50</v>
      </c>
      <c r="BX1764" s="1125" t="s">
        <v>267</v>
      </c>
      <c r="BY1764" s="1125">
        <v>44371</v>
      </c>
      <c r="BZ1764" s="1148">
        <f t="shared" si="580"/>
        <v>50</v>
      </c>
      <c r="CA1764" s="1150">
        <v>50</v>
      </c>
      <c r="CB1764" s="206"/>
      <c r="CC1764" s="991"/>
      <c r="CD1764" s="206"/>
      <c r="CE1764" s="927"/>
      <c r="CF1764" s="206"/>
      <c r="CG1764" s="927"/>
      <c r="CH1764" s="218">
        <f t="shared" si="581"/>
        <v>0</v>
      </c>
      <c r="CI1764" s="1146">
        <v>50</v>
      </c>
      <c r="CJ1764" s="206"/>
      <c r="CK1764" s="927"/>
      <c r="CL1764" s="218">
        <f t="shared" si="582"/>
        <v>0</v>
      </c>
      <c r="CM1764" s="1146">
        <v>50</v>
      </c>
      <c r="CN1764" s="577" t="s">
        <v>265</v>
      </c>
      <c r="CO1764" s="927"/>
      <c r="CP1764" s="1148">
        <f t="shared" si="583"/>
        <v>0</v>
      </c>
      <c r="CQ1764" s="901">
        <v>50</v>
      </c>
      <c r="CR1764" s="577" t="s">
        <v>265</v>
      </c>
      <c r="CS1764" s="927"/>
      <c r="CT1764" s="88">
        <f t="shared" si="584"/>
        <v>0</v>
      </c>
      <c r="CU1764" s="1151">
        <v>50</v>
      </c>
      <c r="CV1764" s="901"/>
      <c r="CW1764" s="927"/>
      <c r="CX1764" s="927"/>
      <c r="CY1764" s="927"/>
      <c r="CZ1764" s="927"/>
      <c r="DA1764" s="927"/>
      <c r="DB1764" s="927"/>
      <c r="DC1764" s="927"/>
      <c r="DD1764" s="1148">
        <f t="shared" si="567"/>
        <v>0</v>
      </c>
      <c r="DE1764" s="1146">
        <v>50</v>
      </c>
      <c r="DF1764" s="901"/>
      <c r="DG1764" s="17"/>
      <c r="DH1764" s="17"/>
      <c r="DI1764" s="17"/>
      <c r="DJ1764" s="17"/>
      <c r="DK1764" s="17"/>
      <c r="DL1764" s="17"/>
      <c r="DM1764" s="17"/>
      <c r="DN1764" s="236"/>
      <c r="DO1764" s="1152"/>
    </row>
    <row r="1765" spans="1:124" s="3" customFormat="1" ht="15" customHeight="1" outlineLevel="1" x14ac:dyDescent="0.25">
      <c r="A1765" s="6" t="s">
        <v>119</v>
      </c>
      <c r="B1765" s="206" t="s">
        <v>162</v>
      </c>
      <c r="C1765" s="206" t="s">
        <v>235</v>
      </c>
      <c r="D1765" s="206"/>
      <c r="E1765" s="1198" t="s">
        <v>3141</v>
      </c>
      <c r="F1765" s="1198">
        <v>1</v>
      </c>
      <c r="G1765" s="1198"/>
      <c r="H1765" s="206"/>
      <c r="I1765" s="206"/>
      <c r="J1765" s="206"/>
      <c r="K1765" s="206"/>
      <c r="L1765" s="1198" t="s">
        <v>3135</v>
      </c>
      <c r="M1765" s="19">
        <f t="shared" si="568"/>
        <v>1073600</v>
      </c>
      <c r="N1765" s="19">
        <f t="shared" si="569"/>
        <v>1073650</v>
      </c>
      <c r="O1765" s="236">
        <f t="shared" si="563"/>
        <v>50</v>
      </c>
      <c r="P1765" s="1146">
        <f t="shared" si="570"/>
        <v>50</v>
      </c>
      <c r="Q1765" s="1144" t="s">
        <v>266</v>
      </c>
      <c r="R1765" s="1145">
        <v>44176</v>
      </c>
      <c r="S1765" s="1125" t="s">
        <v>267</v>
      </c>
      <c r="T1765" s="1087">
        <v>44331</v>
      </c>
      <c r="U1765" s="1147">
        <f t="shared" si="571"/>
        <v>50</v>
      </c>
      <c r="V1765" s="1146">
        <v>50</v>
      </c>
      <c r="W1765" s="1125" t="s">
        <v>267</v>
      </c>
      <c r="X1765" s="1087">
        <v>44362</v>
      </c>
      <c r="Y1765" s="1087" t="s">
        <v>267</v>
      </c>
      <c r="Z1765" s="1087">
        <v>44362</v>
      </c>
      <c r="AA1765" s="1148">
        <f t="shared" si="572"/>
        <v>50</v>
      </c>
      <c r="AB1765" s="1146">
        <v>50</v>
      </c>
      <c r="AC1765" s="1087" t="s">
        <v>267</v>
      </c>
      <c r="AD1765" s="1125">
        <v>44362</v>
      </c>
      <c r="AE1765" s="1087" t="s">
        <v>267</v>
      </c>
      <c r="AF1765" s="1125">
        <v>44362</v>
      </c>
      <c r="AG1765" s="1148">
        <f t="shared" si="573"/>
        <v>50</v>
      </c>
      <c r="AH1765" s="901">
        <v>50</v>
      </c>
      <c r="AI1765" s="1125" t="s">
        <v>267</v>
      </c>
      <c r="AJ1765" s="1112">
        <v>2</v>
      </c>
      <c r="AK1765" s="1125" t="s">
        <v>267</v>
      </c>
      <c r="AL1765" s="1125">
        <v>44364</v>
      </c>
      <c r="AM1765" s="1125" t="s">
        <v>267</v>
      </c>
      <c r="AN1765" s="1112">
        <v>2</v>
      </c>
      <c r="AO1765" s="1125" t="s">
        <v>267</v>
      </c>
      <c r="AP1765" s="1125">
        <v>44365</v>
      </c>
      <c r="AQ1765" s="218">
        <f t="shared" si="574"/>
        <v>50</v>
      </c>
      <c r="AR1765" s="1146">
        <v>50</v>
      </c>
      <c r="AS1765" s="1078"/>
      <c r="AT1765" s="1078"/>
      <c r="AU1765" s="1078"/>
      <c r="AV1765" s="1078"/>
      <c r="AW1765" s="1078"/>
      <c r="AX1765" s="1078"/>
      <c r="AY1765" s="1078"/>
      <c r="AZ1765" s="1078"/>
      <c r="BA1765" s="1148">
        <f t="shared" si="575"/>
        <v>0</v>
      </c>
      <c r="BB1765" s="901">
        <v>50</v>
      </c>
      <c r="BC1765" s="1125" t="s">
        <v>267</v>
      </c>
      <c r="BD1765" s="1112">
        <v>2</v>
      </c>
      <c r="BE1765" s="1125" t="s">
        <v>267</v>
      </c>
      <c r="BF1765" s="1125">
        <v>44365</v>
      </c>
      <c r="BG1765" s="218">
        <f t="shared" si="576"/>
        <v>50</v>
      </c>
      <c r="BH1765" s="1146">
        <v>50</v>
      </c>
      <c r="BI1765" s="1087" t="s">
        <v>267</v>
      </c>
      <c r="BJ1765" s="1125">
        <v>44368</v>
      </c>
      <c r="BK1765" s="1149"/>
      <c r="BL1765" s="1148">
        <f t="shared" si="577"/>
        <v>50</v>
      </c>
      <c r="BM1765" s="901">
        <v>50</v>
      </c>
      <c r="BN1765" s="1125" t="s">
        <v>267</v>
      </c>
      <c r="BO1765" s="1125">
        <v>44369</v>
      </c>
      <c r="BP1765" s="218">
        <f t="shared" si="578"/>
        <v>50</v>
      </c>
      <c r="BQ1765" s="1146">
        <v>50</v>
      </c>
      <c r="BR1765" s="1125" t="s">
        <v>267</v>
      </c>
      <c r="BS1765" s="1125">
        <v>44369</v>
      </c>
      <c r="BT1765" s="1125" t="s">
        <v>267</v>
      </c>
      <c r="BU1765" s="1125">
        <v>44369</v>
      </c>
      <c r="BV1765" s="218">
        <f t="shared" si="579"/>
        <v>50</v>
      </c>
      <c r="BW1765" s="1146">
        <v>50</v>
      </c>
      <c r="BX1765" s="1125" t="s">
        <v>267</v>
      </c>
      <c r="BY1765" s="1125">
        <v>44371</v>
      </c>
      <c r="BZ1765" s="1148">
        <f t="shared" si="580"/>
        <v>50</v>
      </c>
      <c r="CA1765" s="1150">
        <v>50</v>
      </c>
      <c r="CB1765" s="206"/>
      <c r="CC1765" s="991"/>
      <c r="CD1765" s="206"/>
      <c r="CE1765" s="927"/>
      <c r="CF1765" s="206"/>
      <c r="CG1765" s="927"/>
      <c r="CH1765" s="218">
        <f t="shared" si="581"/>
        <v>0</v>
      </c>
      <c r="CI1765" s="1146">
        <v>50</v>
      </c>
      <c r="CJ1765" s="206"/>
      <c r="CK1765" s="927"/>
      <c r="CL1765" s="218">
        <f t="shared" si="582"/>
        <v>0</v>
      </c>
      <c r="CM1765" s="1146">
        <v>50</v>
      </c>
      <c r="CN1765" s="577" t="s">
        <v>265</v>
      </c>
      <c r="CO1765" s="927"/>
      <c r="CP1765" s="1148">
        <f t="shared" si="583"/>
        <v>0</v>
      </c>
      <c r="CQ1765" s="901">
        <v>50</v>
      </c>
      <c r="CR1765" s="577" t="s">
        <v>265</v>
      </c>
      <c r="CS1765" s="927"/>
      <c r="CT1765" s="88">
        <f t="shared" si="584"/>
        <v>0</v>
      </c>
      <c r="CU1765" s="1151">
        <v>50</v>
      </c>
      <c r="CV1765" s="901"/>
      <c r="CW1765" s="927"/>
      <c r="CX1765" s="927"/>
      <c r="CY1765" s="927"/>
      <c r="CZ1765" s="927"/>
      <c r="DA1765" s="927"/>
      <c r="DB1765" s="927"/>
      <c r="DC1765" s="927"/>
      <c r="DD1765" s="1148">
        <f t="shared" si="567"/>
        <v>0</v>
      </c>
      <c r="DE1765" s="1146">
        <v>50</v>
      </c>
      <c r="DF1765" s="901"/>
      <c r="DG1765" s="17"/>
      <c r="DH1765" s="17"/>
      <c r="DI1765" s="17"/>
      <c r="DJ1765" s="17"/>
      <c r="DK1765" s="17"/>
      <c r="DL1765" s="17"/>
      <c r="DM1765" s="17"/>
      <c r="DN1765" s="236"/>
      <c r="DO1765" s="1152"/>
    </row>
    <row r="1766" spans="1:124" s="3" customFormat="1" outlineLevel="1" x14ac:dyDescent="0.25">
      <c r="A1766" s="6" t="s">
        <v>119</v>
      </c>
      <c r="B1766" s="206" t="s">
        <v>162</v>
      </c>
      <c r="C1766" s="206" t="s">
        <v>236</v>
      </c>
      <c r="D1766" s="206"/>
      <c r="E1766" s="1198"/>
      <c r="F1766" s="1198"/>
      <c r="G1766" s="1198"/>
      <c r="H1766" s="206"/>
      <c r="I1766" s="206"/>
      <c r="J1766" s="206"/>
      <c r="K1766" s="206"/>
      <c r="L1766" s="1198"/>
      <c r="M1766" s="19">
        <f t="shared" si="568"/>
        <v>1073650</v>
      </c>
      <c r="N1766" s="19">
        <f t="shared" si="569"/>
        <v>1073700</v>
      </c>
      <c r="O1766" s="236">
        <f t="shared" si="563"/>
        <v>50</v>
      </c>
      <c r="P1766" s="1146">
        <f t="shared" si="570"/>
        <v>50</v>
      </c>
      <c r="Q1766" s="1144" t="s">
        <v>266</v>
      </c>
      <c r="R1766" s="1145">
        <v>44175</v>
      </c>
      <c r="S1766" s="1125" t="s">
        <v>267</v>
      </c>
      <c r="T1766" s="1087">
        <v>44266</v>
      </c>
      <c r="U1766" s="1147">
        <f t="shared" si="571"/>
        <v>50</v>
      </c>
      <c r="V1766" s="1146">
        <v>50</v>
      </c>
      <c r="W1766" s="1125" t="s">
        <v>267</v>
      </c>
      <c r="X1766" s="1087">
        <v>44365</v>
      </c>
      <c r="Y1766" s="1087" t="s">
        <v>267</v>
      </c>
      <c r="Z1766" s="1087">
        <v>44365</v>
      </c>
      <c r="AA1766" s="1148">
        <f t="shared" si="572"/>
        <v>50</v>
      </c>
      <c r="AB1766" s="1146">
        <v>50</v>
      </c>
      <c r="AC1766" s="1087" t="s">
        <v>267</v>
      </c>
      <c r="AD1766" s="1125">
        <v>44365</v>
      </c>
      <c r="AE1766" s="1087" t="s">
        <v>267</v>
      </c>
      <c r="AF1766" s="1125">
        <v>44365</v>
      </c>
      <c r="AG1766" s="1148">
        <f t="shared" si="573"/>
        <v>50</v>
      </c>
      <c r="AH1766" s="901">
        <v>50</v>
      </c>
      <c r="AI1766" s="1125" t="s">
        <v>267</v>
      </c>
      <c r="AJ1766" s="1112">
        <v>1</v>
      </c>
      <c r="AK1766" s="1125" t="s">
        <v>267</v>
      </c>
      <c r="AL1766" s="1125">
        <v>44365</v>
      </c>
      <c r="AM1766" s="1125" t="s">
        <v>267</v>
      </c>
      <c r="AN1766" s="1112">
        <v>1</v>
      </c>
      <c r="AO1766" s="1125" t="s">
        <v>267</v>
      </c>
      <c r="AP1766" s="1125">
        <v>44365</v>
      </c>
      <c r="AQ1766" s="218">
        <f t="shared" si="574"/>
        <v>50</v>
      </c>
      <c r="AR1766" s="1146">
        <v>50</v>
      </c>
      <c r="AS1766" s="1078"/>
      <c r="AT1766" s="1078"/>
      <c r="AU1766" s="1078"/>
      <c r="AV1766" s="1078"/>
      <c r="AW1766" s="1078"/>
      <c r="AX1766" s="1078"/>
      <c r="AY1766" s="1078"/>
      <c r="AZ1766" s="1078"/>
      <c r="BA1766" s="1148">
        <f t="shared" si="575"/>
        <v>0</v>
      </c>
      <c r="BB1766" s="901">
        <v>50</v>
      </c>
      <c r="BC1766" s="1125" t="s">
        <v>267</v>
      </c>
      <c r="BD1766" s="1112">
        <v>1</v>
      </c>
      <c r="BE1766" s="1125" t="s">
        <v>267</v>
      </c>
      <c r="BF1766" s="1125">
        <v>44365</v>
      </c>
      <c r="BG1766" s="218">
        <f t="shared" si="576"/>
        <v>50</v>
      </c>
      <c r="BH1766" s="1146">
        <v>50</v>
      </c>
      <c r="BI1766" s="1087" t="s">
        <v>267</v>
      </c>
      <c r="BJ1766" s="1125">
        <v>44368</v>
      </c>
      <c r="BK1766" s="1149"/>
      <c r="BL1766" s="1148">
        <f t="shared" si="577"/>
        <v>50</v>
      </c>
      <c r="BM1766" s="901">
        <v>50</v>
      </c>
      <c r="BN1766" s="1125" t="s">
        <v>267</v>
      </c>
      <c r="BO1766" s="1125">
        <v>44369</v>
      </c>
      <c r="BP1766" s="218">
        <f t="shared" si="578"/>
        <v>50</v>
      </c>
      <c r="BQ1766" s="1146">
        <v>50</v>
      </c>
      <c r="BR1766" s="1125" t="s">
        <v>267</v>
      </c>
      <c r="BS1766" s="1125">
        <v>44369</v>
      </c>
      <c r="BT1766" s="1125" t="s">
        <v>267</v>
      </c>
      <c r="BU1766" s="1125">
        <v>44369</v>
      </c>
      <c r="BV1766" s="218">
        <f t="shared" si="579"/>
        <v>50</v>
      </c>
      <c r="BW1766" s="1146">
        <v>50</v>
      </c>
      <c r="BX1766" s="401" t="s">
        <v>265</v>
      </c>
      <c r="BY1766" s="927">
        <v>44543</v>
      </c>
      <c r="BZ1766" s="1148">
        <f t="shared" si="580"/>
        <v>50</v>
      </c>
      <c r="CA1766" s="1150">
        <v>50</v>
      </c>
      <c r="CB1766" s="901"/>
      <c r="CC1766" s="991"/>
      <c r="CD1766" s="927"/>
      <c r="CE1766" s="927"/>
      <c r="CF1766" s="927"/>
      <c r="CG1766" s="927"/>
      <c r="CH1766" s="218">
        <f t="shared" si="581"/>
        <v>0</v>
      </c>
      <c r="CI1766" s="1146">
        <v>50</v>
      </c>
      <c r="CJ1766" s="927"/>
      <c r="CK1766" s="927"/>
      <c r="CL1766" s="218">
        <f t="shared" si="582"/>
        <v>0</v>
      </c>
      <c r="CM1766" s="1146">
        <v>50</v>
      </c>
      <c r="CN1766" s="577" t="s">
        <v>265</v>
      </c>
      <c r="CO1766" s="927"/>
      <c r="CP1766" s="1148">
        <f t="shared" si="583"/>
        <v>0</v>
      </c>
      <c r="CQ1766" s="901">
        <v>50</v>
      </c>
      <c r="CR1766" s="577" t="s">
        <v>265</v>
      </c>
      <c r="CS1766" s="927"/>
      <c r="CT1766" s="88">
        <f t="shared" si="584"/>
        <v>0</v>
      </c>
      <c r="CU1766" s="1151">
        <v>50</v>
      </c>
      <c r="CV1766" s="901"/>
      <c r="CW1766" s="927"/>
      <c r="CX1766" s="927"/>
      <c r="CY1766" s="927"/>
      <c r="CZ1766" s="927"/>
      <c r="DA1766" s="927"/>
      <c r="DB1766" s="927"/>
      <c r="DC1766" s="927"/>
      <c r="DD1766" s="1148">
        <f t="shared" si="567"/>
        <v>0</v>
      </c>
      <c r="DE1766" s="1146">
        <v>50</v>
      </c>
      <c r="DF1766" s="901"/>
      <c r="DG1766" s="17"/>
      <c r="DH1766" s="17"/>
      <c r="DI1766" s="17"/>
      <c r="DJ1766" s="17"/>
      <c r="DK1766" s="17"/>
      <c r="DL1766" s="17"/>
      <c r="DM1766" s="17"/>
      <c r="DN1766" s="236"/>
      <c r="DO1766" s="1152"/>
    </row>
    <row r="1767" spans="1:124" s="3" customFormat="1" outlineLevel="1" x14ac:dyDescent="0.25">
      <c r="A1767" s="6" t="s">
        <v>119</v>
      </c>
      <c r="B1767" s="206" t="s">
        <v>162</v>
      </c>
      <c r="C1767" s="206" t="s">
        <v>236</v>
      </c>
      <c r="D1767" s="206"/>
      <c r="E1767" s="1198"/>
      <c r="F1767" s="1198"/>
      <c r="G1767" s="1198"/>
      <c r="H1767" s="206"/>
      <c r="I1767" s="206"/>
      <c r="J1767" s="206"/>
      <c r="K1767" s="206"/>
      <c r="L1767" s="1198"/>
      <c r="M1767" s="19">
        <f t="shared" si="568"/>
        <v>1073700</v>
      </c>
      <c r="N1767" s="19">
        <f t="shared" si="569"/>
        <v>1073750</v>
      </c>
      <c r="O1767" s="236">
        <f t="shared" si="563"/>
        <v>50</v>
      </c>
      <c r="P1767" s="1146">
        <f t="shared" si="570"/>
        <v>50</v>
      </c>
      <c r="Q1767" s="1144" t="s">
        <v>266</v>
      </c>
      <c r="R1767" s="1145">
        <v>44175</v>
      </c>
      <c r="S1767" s="1125" t="s">
        <v>267</v>
      </c>
      <c r="T1767" s="1087">
        <v>44270</v>
      </c>
      <c r="U1767" s="1147">
        <f t="shared" si="571"/>
        <v>50</v>
      </c>
      <c r="V1767" s="1146">
        <v>50</v>
      </c>
      <c r="W1767" s="407" t="s">
        <v>265</v>
      </c>
      <c r="X1767" s="925">
        <v>44463</v>
      </c>
      <c r="Y1767" s="407" t="s">
        <v>265</v>
      </c>
      <c r="Z1767" s="925">
        <v>44463</v>
      </c>
      <c r="AA1767" s="1148">
        <f t="shared" si="572"/>
        <v>50</v>
      </c>
      <c r="AB1767" s="1146">
        <v>50</v>
      </c>
      <c r="AC1767" s="407" t="s">
        <v>265</v>
      </c>
      <c r="AD1767" s="927">
        <v>44463</v>
      </c>
      <c r="AE1767" s="407" t="s">
        <v>265</v>
      </c>
      <c r="AF1767" s="927">
        <v>44463</v>
      </c>
      <c r="AG1767" s="1148">
        <f t="shared" si="573"/>
        <v>50</v>
      </c>
      <c r="AH1767" s="901">
        <v>50</v>
      </c>
      <c r="AI1767" s="407" t="s">
        <v>265</v>
      </c>
      <c r="AJ1767" s="991">
        <v>3</v>
      </c>
      <c r="AK1767" s="407" t="s">
        <v>265</v>
      </c>
      <c r="AL1767" s="927">
        <v>44463</v>
      </c>
      <c r="AM1767" s="407" t="s">
        <v>265</v>
      </c>
      <c r="AN1767" s="991">
        <v>2</v>
      </c>
      <c r="AO1767" s="407" t="s">
        <v>265</v>
      </c>
      <c r="AP1767" s="927">
        <v>44463</v>
      </c>
      <c r="AQ1767" s="218">
        <f t="shared" si="574"/>
        <v>50</v>
      </c>
      <c r="AR1767" s="1146">
        <v>50</v>
      </c>
      <c r="AS1767" s="1078"/>
      <c r="AT1767" s="1078"/>
      <c r="AU1767" s="1078"/>
      <c r="AV1767" s="1078"/>
      <c r="AW1767" s="1078"/>
      <c r="AX1767" s="1078"/>
      <c r="AY1767" s="1078"/>
      <c r="AZ1767" s="1078"/>
      <c r="BA1767" s="1148">
        <f t="shared" si="575"/>
        <v>0</v>
      </c>
      <c r="BB1767" s="901">
        <v>50</v>
      </c>
      <c r="BC1767" s="407" t="s">
        <v>265</v>
      </c>
      <c r="BD1767" s="991">
        <v>2</v>
      </c>
      <c r="BE1767" s="407" t="s">
        <v>265</v>
      </c>
      <c r="BF1767" s="927">
        <v>44464</v>
      </c>
      <c r="BG1767" s="218">
        <f t="shared" si="576"/>
        <v>50</v>
      </c>
      <c r="BH1767" s="1146">
        <v>50</v>
      </c>
      <c r="BI1767" s="401" t="s">
        <v>265</v>
      </c>
      <c r="BJ1767" s="927">
        <v>44467</v>
      </c>
      <c r="BK1767" s="1153"/>
      <c r="BL1767" s="1148">
        <f t="shared" si="577"/>
        <v>50</v>
      </c>
      <c r="BM1767" s="901">
        <v>50</v>
      </c>
      <c r="BN1767" s="401" t="s">
        <v>265</v>
      </c>
      <c r="BO1767" s="927">
        <v>44468</v>
      </c>
      <c r="BP1767" s="218">
        <f t="shared" si="578"/>
        <v>50</v>
      </c>
      <c r="BQ1767" s="1146">
        <v>50</v>
      </c>
      <c r="BR1767" s="401" t="s">
        <v>265</v>
      </c>
      <c r="BS1767" s="927">
        <v>44468</v>
      </c>
      <c r="BT1767" s="401" t="s">
        <v>265</v>
      </c>
      <c r="BU1767" s="927">
        <v>44468</v>
      </c>
      <c r="BV1767" s="218">
        <f t="shared" si="579"/>
        <v>50</v>
      </c>
      <c r="BW1767" s="1146">
        <v>50</v>
      </c>
      <c r="BX1767" s="401" t="s">
        <v>265</v>
      </c>
      <c r="BY1767" s="927">
        <v>44543</v>
      </c>
      <c r="BZ1767" s="1148">
        <f t="shared" si="580"/>
        <v>50</v>
      </c>
      <c r="CA1767" s="1150">
        <v>50</v>
      </c>
      <c r="CB1767" s="901"/>
      <c r="CC1767" s="991"/>
      <c r="CD1767" s="927"/>
      <c r="CE1767" s="927"/>
      <c r="CF1767" s="927"/>
      <c r="CG1767" s="927"/>
      <c r="CH1767" s="218">
        <f t="shared" si="581"/>
        <v>0</v>
      </c>
      <c r="CI1767" s="1146">
        <v>50</v>
      </c>
      <c r="CJ1767" s="927"/>
      <c r="CK1767" s="927"/>
      <c r="CL1767" s="218">
        <f t="shared" si="582"/>
        <v>0</v>
      </c>
      <c r="CM1767" s="1146">
        <v>50</v>
      </c>
      <c r="CN1767" s="577" t="s">
        <v>265</v>
      </c>
      <c r="CO1767" s="927"/>
      <c r="CP1767" s="1148">
        <f t="shared" si="583"/>
        <v>0</v>
      </c>
      <c r="CQ1767" s="901">
        <v>50</v>
      </c>
      <c r="CR1767" s="577" t="s">
        <v>265</v>
      </c>
      <c r="CS1767" s="927"/>
      <c r="CT1767" s="88">
        <f t="shared" si="584"/>
        <v>0</v>
      </c>
      <c r="CU1767" s="1151">
        <v>50</v>
      </c>
      <c r="CV1767" s="901"/>
      <c r="CW1767" s="927"/>
      <c r="CX1767" s="927"/>
      <c r="CY1767" s="927"/>
      <c r="CZ1767" s="927"/>
      <c r="DA1767" s="927"/>
      <c r="DB1767" s="927"/>
      <c r="DC1767" s="927"/>
      <c r="DD1767" s="1148">
        <f t="shared" si="567"/>
        <v>0</v>
      </c>
      <c r="DE1767" s="1146">
        <v>50</v>
      </c>
      <c r="DF1767" s="901"/>
      <c r="DG1767" s="17"/>
      <c r="DH1767" s="17"/>
      <c r="DI1767" s="17"/>
      <c r="DJ1767" s="17"/>
      <c r="DK1767" s="17"/>
      <c r="DL1767" s="17"/>
      <c r="DM1767" s="17"/>
      <c r="DN1767" s="236"/>
      <c r="DO1767" s="1152"/>
    </row>
    <row r="1768" spans="1:124" s="3" customFormat="1" outlineLevel="1" x14ac:dyDescent="0.25">
      <c r="A1768" s="6" t="s">
        <v>119</v>
      </c>
      <c r="B1768" s="206" t="s">
        <v>162</v>
      </c>
      <c r="C1768" s="206" t="s">
        <v>236</v>
      </c>
      <c r="D1768" s="206" t="s">
        <v>3142</v>
      </c>
      <c r="E1768" s="1198"/>
      <c r="F1768" s="1198"/>
      <c r="G1768" s="1198"/>
      <c r="H1768" s="206"/>
      <c r="I1768" s="206"/>
      <c r="J1768" s="206"/>
      <c r="K1768" s="206"/>
      <c r="L1768" s="1198"/>
      <c r="M1768" s="19">
        <f t="shared" si="568"/>
        <v>1073750</v>
      </c>
      <c r="N1768" s="19">
        <f t="shared" si="569"/>
        <v>1073800</v>
      </c>
      <c r="O1768" s="236">
        <f t="shared" si="563"/>
        <v>50</v>
      </c>
      <c r="P1768" s="1146">
        <f t="shared" si="570"/>
        <v>50</v>
      </c>
      <c r="Q1768" s="1125" t="s">
        <v>267</v>
      </c>
      <c r="R1768" s="1087">
        <v>44270</v>
      </c>
      <c r="S1768" s="1125" t="s">
        <v>267</v>
      </c>
      <c r="T1768" s="1087">
        <v>44270</v>
      </c>
      <c r="U1768" s="1147">
        <f t="shared" si="571"/>
        <v>50</v>
      </c>
      <c r="V1768" s="1146">
        <v>50</v>
      </c>
      <c r="W1768" s="1125" t="s">
        <v>267</v>
      </c>
      <c r="X1768" s="1087">
        <v>44363</v>
      </c>
      <c r="Y1768" s="1087" t="s">
        <v>267</v>
      </c>
      <c r="Z1768" s="1087">
        <v>44363</v>
      </c>
      <c r="AA1768" s="1148">
        <f t="shared" si="572"/>
        <v>50</v>
      </c>
      <c r="AB1768" s="1146">
        <v>50</v>
      </c>
      <c r="AC1768" s="1087" t="s">
        <v>267</v>
      </c>
      <c r="AD1768" s="1125">
        <v>44363</v>
      </c>
      <c r="AE1768" s="1087" t="s">
        <v>267</v>
      </c>
      <c r="AF1768" s="1125">
        <v>44363</v>
      </c>
      <c r="AG1768" s="1148">
        <f t="shared" si="573"/>
        <v>50</v>
      </c>
      <c r="AH1768" s="901">
        <v>50</v>
      </c>
      <c r="AI1768" s="1125" t="s">
        <v>267</v>
      </c>
      <c r="AJ1768" s="1112">
        <v>1</v>
      </c>
      <c r="AK1768" s="1125" t="s">
        <v>267</v>
      </c>
      <c r="AL1768" s="1125">
        <v>44364</v>
      </c>
      <c r="AM1768" s="1125" t="s">
        <v>267</v>
      </c>
      <c r="AN1768" s="1112">
        <v>1</v>
      </c>
      <c r="AO1768" s="1125" t="s">
        <v>267</v>
      </c>
      <c r="AP1768" s="1125">
        <v>44365</v>
      </c>
      <c r="AQ1768" s="218">
        <f t="shared" si="574"/>
        <v>50</v>
      </c>
      <c r="AR1768" s="1146">
        <v>50</v>
      </c>
      <c r="AS1768" s="1078"/>
      <c r="AT1768" s="1078"/>
      <c r="AU1768" s="1078"/>
      <c r="AV1768" s="1078"/>
      <c r="AW1768" s="1078"/>
      <c r="AX1768" s="1078"/>
      <c r="AY1768" s="1078"/>
      <c r="AZ1768" s="1078"/>
      <c r="BA1768" s="1148">
        <f t="shared" si="575"/>
        <v>0</v>
      </c>
      <c r="BB1768" s="901">
        <v>50</v>
      </c>
      <c r="BC1768" s="1125" t="s">
        <v>267</v>
      </c>
      <c r="BD1768" s="1112">
        <v>1</v>
      </c>
      <c r="BE1768" s="1125" t="s">
        <v>267</v>
      </c>
      <c r="BF1768" s="1125">
        <v>44365</v>
      </c>
      <c r="BG1768" s="218">
        <f t="shared" si="576"/>
        <v>50</v>
      </c>
      <c r="BH1768" s="1146">
        <v>50</v>
      </c>
      <c r="BI1768" s="1077"/>
      <c r="BJ1768" s="1215"/>
      <c r="BK1768" s="1220"/>
      <c r="BL1768" s="1148">
        <f t="shared" si="577"/>
        <v>0</v>
      </c>
      <c r="BM1768" s="901">
        <v>50</v>
      </c>
      <c r="BN1768" s="1077"/>
      <c r="BO1768" s="1215"/>
      <c r="BP1768" s="218">
        <f t="shared" si="578"/>
        <v>0</v>
      </c>
      <c r="BQ1768" s="1146">
        <v>50</v>
      </c>
      <c r="BR1768" s="401" t="s">
        <v>265</v>
      </c>
      <c r="BS1768" s="927">
        <v>44463</v>
      </c>
      <c r="BT1768" s="401" t="s">
        <v>265</v>
      </c>
      <c r="BU1768" s="927">
        <v>44463</v>
      </c>
      <c r="BV1768" s="218">
        <f t="shared" si="579"/>
        <v>50</v>
      </c>
      <c r="BW1768" s="1146">
        <v>50</v>
      </c>
      <c r="BX1768" s="1077"/>
      <c r="BY1768" s="1215"/>
      <c r="BZ1768" s="1148">
        <f t="shared" si="580"/>
        <v>0</v>
      </c>
      <c r="CA1768" s="1150">
        <v>50</v>
      </c>
      <c r="CB1768" s="901"/>
      <c r="CC1768" s="991"/>
      <c r="CD1768" s="927"/>
      <c r="CE1768" s="927"/>
      <c r="CF1768" s="927"/>
      <c r="CG1768" s="927"/>
      <c r="CH1768" s="218">
        <f t="shared" si="581"/>
        <v>0</v>
      </c>
      <c r="CI1768" s="1146">
        <v>50</v>
      </c>
      <c r="CJ1768" s="927"/>
      <c r="CK1768" s="927"/>
      <c r="CL1768" s="218">
        <f t="shared" si="582"/>
        <v>0</v>
      </c>
      <c r="CM1768" s="1146">
        <v>50</v>
      </c>
      <c r="CN1768" s="1394"/>
      <c r="CO1768" s="1215"/>
      <c r="CP1768" s="1148">
        <f t="shared" si="583"/>
        <v>0</v>
      </c>
      <c r="CQ1768" s="901">
        <v>50</v>
      </c>
      <c r="CR1768" s="1394"/>
      <c r="CS1768" s="1215"/>
      <c r="CT1768" s="88">
        <f t="shared" si="584"/>
        <v>0</v>
      </c>
      <c r="CU1768" s="1151">
        <v>50</v>
      </c>
      <c r="CV1768" s="901"/>
      <c r="CW1768" s="927"/>
      <c r="CX1768" s="927"/>
      <c r="CY1768" s="927"/>
      <c r="CZ1768" s="927"/>
      <c r="DA1768" s="927"/>
      <c r="DB1768" s="927"/>
      <c r="DC1768" s="927"/>
      <c r="DD1768" s="1148">
        <f t="shared" si="567"/>
        <v>0</v>
      </c>
      <c r="DE1768" s="1146">
        <v>50</v>
      </c>
      <c r="DF1768" s="1415" t="s">
        <v>3143</v>
      </c>
      <c r="DG1768" s="1358" t="s">
        <v>265</v>
      </c>
      <c r="DH1768" s="1215">
        <v>44463</v>
      </c>
      <c r="DI1768" s="845" t="s">
        <v>265</v>
      </c>
      <c r="DJ1768" s="1215">
        <v>44463</v>
      </c>
      <c r="DK1768" s="1404">
        <v>50</v>
      </c>
      <c r="DL1768" s="845">
        <f>IF(DK1768&gt;DE1768,DE1768*0.5,DK1768*0.5)</f>
        <v>25</v>
      </c>
      <c r="DM1768" s="845" t="s">
        <v>265</v>
      </c>
      <c r="DN1768" s="1215">
        <v>44463</v>
      </c>
      <c r="DO1768" s="600">
        <f>SUM(DR1768:DT1768)</f>
        <v>50</v>
      </c>
      <c r="DR1768">
        <f>IF(DH1768&gt;0,$DE1768*$DH$31,0)</f>
        <v>20</v>
      </c>
      <c r="DS1768">
        <f>DL1768</f>
        <v>25</v>
      </c>
      <c r="DT1768">
        <f>IF(DN1768&gt;0,$DE1768*$DN$31,0)</f>
        <v>5</v>
      </c>
    </row>
    <row r="1769" spans="1:124" s="3" customFormat="1" outlineLevel="1" x14ac:dyDescent="0.25">
      <c r="A1769" s="6" t="s">
        <v>119</v>
      </c>
      <c r="B1769" s="206" t="s">
        <v>162</v>
      </c>
      <c r="C1769" s="206" t="s">
        <v>236</v>
      </c>
      <c r="D1769" s="206" t="s">
        <v>3144</v>
      </c>
      <c r="E1769" s="1198"/>
      <c r="F1769" s="1198"/>
      <c r="G1769" s="1198"/>
      <c r="H1769" s="206"/>
      <c r="I1769" s="206"/>
      <c r="J1769" s="206"/>
      <c r="K1769" s="206"/>
      <c r="L1769" s="1198"/>
      <c r="M1769" s="19">
        <f t="shared" si="568"/>
        <v>1073800</v>
      </c>
      <c r="N1769" s="19">
        <f t="shared" si="569"/>
        <v>1073850</v>
      </c>
      <c r="O1769" s="236">
        <f t="shared" si="563"/>
        <v>50</v>
      </c>
      <c r="P1769" s="1146">
        <f t="shared" si="570"/>
        <v>50</v>
      </c>
      <c r="Q1769" s="1125" t="s">
        <v>267</v>
      </c>
      <c r="R1769" s="1087">
        <v>44266</v>
      </c>
      <c r="S1769" s="1125" t="s">
        <v>267</v>
      </c>
      <c r="T1769" s="1087">
        <v>44267</v>
      </c>
      <c r="U1769" s="1147">
        <f t="shared" si="571"/>
        <v>50</v>
      </c>
      <c r="V1769" s="1146">
        <v>50</v>
      </c>
      <c r="W1769" s="407" t="s">
        <v>265</v>
      </c>
      <c r="X1769" s="925">
        <v>44457</v>
      </c>
      <c r="Y1769" s="407" t="s">
        <v>265</v>
      </c>
      <c r="Z1769" s="925">
        <v>44457</v>
      </c>
      <c r="AA1769" s="1148">
        <f t="shared" si="572"/>
        <v>50</v>
      </c>
      <c r="AB1769" s="1146">
        <v>50</v>
      </c>
      <c r="AC1769" s="407" t="s">
        <v>265</v>
      </c>
      <c r="AD1769" s="927">
        <v>44457</v>
      </c>
      <c r="AE1769" s="407" t="s">
        <v>265</v>
      </c>
      <c r="AF1769" s="927">
        <v>44457</v>
      </c>
      <c r="AG1769" s="1148">
        <f t="shared" si="573"/>
        <v>50</v>
      </c>
      <c r="AH1769" s="901">
        <v>50</v>
      </c>
      <c r="AI1769" s="407" t="s">
        <v>265</v>
      </c>
      <c r="AJ1769" s="991">
        <v>2</v>
      </c>
      <c r="AK1769" s="407" t="s">
        <v>265</v>
      </c>
      <c r="AL1769" s="927">
        <v>44457</v>
      </c>
      <c r="AM1769" s="407" t="s">
        <v>265</v>
      </c>
      <c r="AN1769" s="991">
        <v>2</v>
      </c>
      <c r="AO1769" s="407" t="s">
        <v>265</v>
      </c>
      <c r="AP1769" s="927">
        <v>44460</v>
      </c>
      <c r="AQ1769" s="218">
        <f t="shared" si="574"/>
        <v>50</v>
      </c>
      <c r="AR1769" s="1146">
        <v>50</v>
      </c>
      <c r="AS1769" s="1078"/>
      <c r="AT1769" s="1078"/>
      <c r="AU1769" s="1078"/>
      <c r="AV1769" s="1078"/>
      <c r="AW1769" s="1078"/>
      <c r="AX1769" s="1078"/>
      <c r="AY1769" s="1078"/>
      <c r="AZ1769" s="1078"/>
      <c r="BA1769" s="1148">
        <f t="shared" si="575"/>
        <v>0</v>
      </c>
      <c r="BB1769" s="901">
        <v>50</v>
      </c>
      <c r="BC1769" s="407" t="s">
        <v>265</v>
      </c>
      <c r="BD1769" s="991">
        <v>2</v>
      </c>
      <c r="BE1769" s="407" t="s">
        <v>265</v>
      </c>
      <c r="BF1769" s="927">
        <v>44460</v>
      </c>
      <c r="BG1769" s="218">
        <f t="shared" si="576"/>
        <v>50</v>
      </c>
      <c r="BH1769" s="1146">
        <v>50</v>
      </c>
      <c r="BI1769" s="401" t="s">
        <v>265</v>
      </c>
      <c r="BJ1769" s="927">
        <v>44464</v>
      </c>
      <c r="BK1769" s="1153"/>
      <c r="BL1769" s="1148">
        <f t="shared" si="577"/>
        <v>50</v>
      </c>
      <c r="BM1769" s="901">
        <v>50</v>
      </c>
      <c r="BN1769" s="401" t="s">
        <v>265</v>
      </c>
      <c r="BO1769" s="927">
        <v>44464</v>
      </c>
      <c r="BP1769" s="218">
        <f t="shared" si="578"/>
        <v>50</v>
      </c>
      <c r="BQ1769" s="1146">
        <v>50</v>
      </c>
      <c r="BR1769" s="401" t="s">
        <v>265</v>
      </c>
      <c r="BS1769" s="927">
        <v>44464</v>
      </c>
      <c r="BT1769" s="401" t="s">
        <v>265</v>
      </c>
      <c r="BU1769" s="927">
        <v>44464</v>
      </c>
      <c r="BV1769" s="218">
        <f t="shared" si="579"/>
        <v>50</v>
      </c>
      <c r="BW1769" s="1146">
        <v>50</v>
      </c>
      <c r="BX1769" s="401" t="s">
        <v>265</v>
      </c>
      <c r="BY1769" s="927">
        <v>44476</v>
      </c>
      <c r="BZ1769" s="1148">
        <f t="shared" si="580"/>
        <v>50</v>
      </c>
      <c r="CA1769" s="1150">
        <v>50</v>
      </c>
      <c r="CB1769" s="901"/>
      <c r="CC1769" s="991"/>
      <c r="CD1769" s="927"/>
      <c r="CE1769" s="927"/>
      <c r="CF1769" s="927"/>
      <c r="CG1769" s="927"/>
      <c r="CH1769" s="218">
        <f t="shared" si="581"/>
        <v>0</v>
      </c>
      <c r="CI1769" s="1146">
        <v>50</v>
      </c>
      <c r="CJ1769" s="927"/>
      <c r="CK1769" s="927"/>
      <c r="CL1769" s="218">
        <f t="shared" si="582"/>
        <v>0</v>
      </c>
      <c r="CM1769" s="1146">
        <v>50</v>
      </c>
      <c r="CN1769" s="577" t="s">
        <v>265</v>
      </c>
      <c r="CO1769" s="927">
        <v>44784</v>
      </c>
      <c r="CP1769" s="1148">
        <f t="shared" si="583"/>
        <v>50</v>
      </c>
      <c r="CQ1769" s="901">
        <v>50</v>
      </c>
      <c r="CR1769" s="577" t="s">
        <v>265</v>
      </c>
      <c r="CS1769" s="927">
        <v>44784</v>
      </c>
      <c r="CT1769" s="88">
        <f t="shared" si="584"/>
        <v>50</v>
      </c>
      <c r="CU1769" s="1151">
        <v>50</v>
      </c>
      <c r="CV1769" s="901"/>
      <c r="CW1769" s="927"/>
      <c r="CX1769" s="927"/>
      <c r="CY1769" s="927"/>
      <c r="CZ1769" s="927"/>
      <c r="DA1769" s="927"/>
      <c r="DB1769" s="927"/>
      <c r="DC1769" s="927"/>
      <c r="DD1769" s="1148">
        <f t="shared" si="567"/>
        <v>0</v>
      </c>
      <c r="DE1769" s="1146">
        <v>50</v>
      </c>
      <c r="DF1769" s="901"/>
      <c r="DG1769" s="17"/>
      <c r="DH1769" s="17"/>
      <c r="DI1769" s="17"/>
      <c r="DJ1769" s="17"/>
      <c r="DK1769" s="17"/>
      <c r="DL1769" s="17"/>
      <c r="DM1769" s="17"/>
      <c r="DN1769" s="236"/>
      <c r="DO1769" s="1152"/>
    </row>
    <row r="1770" spans="1:124" s="3" customFormat="1" outlineLevel="1" x14ac:dyDescent="0.25">
      <c r="A1770" s="6" t="s">
        <v>119</v>
      </c>
      <c r="B1770" s="206" t="s">
        <v>162</v>
      </c>
      <c r="C1770" s="206" t="s">
        <v>236</v>
      </c>
      <c r="D1770" s="206"/>
      <c r="E1770" s="1198"/>
      <c r="F1770" s="1198"/>
      <c r="G1770" s="1198"/>
      <c r="H1770" s="206"/>
      <c r="I1770" s="206"/>
      <c r="J1770" s="206"/>
      <c r="K1770" s="206"/>
      <c r="L1770" s="1198" t="s">
        <v>3145</v>
      </c>
      <c r="M1770" s="19">
        <f t="shared" si="568"/>
        <v>1073850</v>
      </c>
      <c r="N1770" s="19">
        <f t="shared" si="569"/>
        <v>1073900</v>
      </c>
      <c r="O1770" s="236">
        <f t="shared" si="563"/>
        <v>50</v>
      </c>
      <c r="P1770" s="1146">
        <f t="shared" si="570"/>
        <v>50</v>
      </c>
      <c r="Q1770" s="1125" t="s">
        <v>267</v>
      </c>
      <c r="R1770" s="1087">
        <v>44254</v>
      </c>
      <c r="S1770" s="1125" t="s">
        <v>267</v>
      </c>
      <c r="T1770" s="1087">
        <v>44254</v>
      </c>
      <c r="U1770" s="1147">
        <f t="shared" si="571"/>
        <v>50</v>
      </c>
      <c r="V1770" s="1146">
        <v>50</v>
      </c>
      <c r="W1770" s="1125" t="s">
        <v>267</v>
      </c>
      <c r="X1770" s="1087">
        <v>44284</v>
      </c>
      <c r="Y1770" s="1087" t="s">
        <v>267</v>
      </c>
      <c r="Z1770" s="1087">
        <v>44284</v>
      </c>
      <c r="AA1770" s="1148">
        <f t="shared" si="572"/>
        <v>50</v>
      </c>
      <c r="AB1770" s="1146">
        <v>50</v>
      </c>
      <c r="AC1770" s="1087" t="s">
        <v>267</v>
      </c>
      <c r="AD1770" s="1125">
        <v>44285</v>
      </c>
      <c r="AE1770" s="1087" t="s">
        <v>267</v>
      </c>
      <c r="AF1770" s="1125">
        <v>44285</v>
      </c>
      <c r="AG1770" s="1148">
        <f t="shared" si="573"/>
        <v>50</v>
      </c>
      <c r="AH1770" s="901">
        <v>50</v>
      </c>
      <c r="AI1770" s="1125" t="s">
        <v>267</v>
      </c>
      <c r="AJ1770" s="1112">
        <v>2</v>
      </c>
      <c r="AK1770" s="1125" t="s">
        <v>267</v>
      </c>
      <c r="AL1770" s="1125">
        <v>44292</v>
      </c>
      <c r="AM1770" s="1125" t="s">
        <v>267</v>
      </c>
      <c r="AN1770" s="1112">
        <v>2</v>
      </c>
      <c r="AO1770" s="1125" t="s">
        <v>267</v>
      </c>
      <c r="AP1770" s="1125">
        <v>44293</v>
      </c>
      <c r="AQ1770" s="218">
        <f t="shared" si="574"/>
        <v>50</v>
      </c>
      <c r="AR1770" s="1146">
        <v>50</v>
      </c>
      <c r="AS1770" s="1078"/>
      <c r="AT1770" s="1078"/>
      <c r="AU1770" s="1078"/>
      <c r="AV1770" s="1078"/>
      <c r="AW1770" s="1078"/>
      <c r="AX1770" s="1078"/>
      <c r="AY1770" s="1078"/>
      <c r="AZ1770" s="1078"/>
      <c r="BA1770" s="1148">
        <f t="shared" si="575"/>
        <v>0</v>
      </c>
      <c r="BB1770" s="901">
        <v>50</v>
      </c>
      <c r="BC1770" s="1125" t="s">
        <v>267</v>
      </c>
      <c r="BD1770" s="1112">
        <v>2</v>
      </c>
      <c r="BE1770" s="1125" t="s">
        <v>267</v>
      </c>
      <c r="BF1770" s="1125">
        <v>44299</v>
      </c>
      <c r="BG1770" s="218">
        <f t="shared" si="576"/>
        <v>50</v>
      </c>
      <c r="BH1770" s="1146">
        <v>50</v>
      </c>
      <c r="BI1770" s="1087" t="s">
        <v>267</v>
      </c>
      <c r="BJ1770" s="1125">
        <v>44307</v>
      </c>
      <c r="BK1770" s="1149"/>
      <c r="BL1770" s="1148">
        <f t="shared" si="577"/>
        <v>50</v>
      </c>
      <c r="BM1770" s="901">
        <v>50</v>
      </c>
      <c r="BN1770" s="1125" t="s">
        <v>267</v>
      </c>
      <c r="BO1770" s="1125">
        <v>44323</v>
      </c>
      <c r="BP1770" s="218">
        <f t="shared" si="578"/>
        <v>50</v>
      </c>
      <c r="BQ1770" s="1146">
        <v>50</v>
      </c>
      <c r="BR1770" s="1125" t="s">
        <v>267</v>
      </c>
      <c r="BS1770" s="1125">
        <v>44301</v>
      </c>
      <c r="BT1770" s="1125" t="s">
        <v>267</v>
      </c>
      <c r="BU1770" s="1125">
        <v>44301</v>
      </c>
      <c r="BV1770" s="218">
        <f t="shared" si="579"/>
        <v>50</v>
      </c>
      <c r="BW1770" s="1146">
        <v>50</v>
      </c>
      <c r="BX1770" s="1125" t="s">
        <v>267</v>
      </c>
      <c r="BY1770" s="1125">
        <v>44329</v>
      </c>
      <c r="BZ1770" s="1148">
        <f t="shared" si="580"/>
        <v>50</v>
      </c>
      <c r="CA1770" s="1150">
        <v>50</v>
      </c>
      <c r="CB1770" s="901"/>
      <c r="CC1770" s="991"/>
      <c r="CD1770" s="927"/>
      <c r="CE1770" s="927"/>
      <c r="CF1770" s="927"/>
      <c r="CG1770" s="927"/>
      <c r="CH1770" s="218">
        <f t="shared" si="581"/>
        <v>0</v>
      </c>
      <c r="CI1770" s="1146">
        <v>50</v>
      </c>
      <c r="CJ1770" s="927"/>
      <c r="CK1770" s="927"/>
      <c r="CL1770" s="218">
        <f t="shared" si="582"/>
        <v>0</v>
      </c>
      <c r="CM1770" s="1146">
        <v>50</v>
      </c>
      <c r="CN1770" s="577" t="s">
        <v>265</v>
      </c>
      <c r="CO1770" s="927">
        <v>44784</v>
      </c>
      <c r="CP1770" s="1148">
        <f t="shared" si="583"/>
        <v>50</v>
      </c>
      <c r="CQ1770" s="901">
        <v>50</v>
      </c>
      <c r="CR1770" s="577" t="s">
        <v>265</v>
      </c>
      <c r="CS1770" s="927">
        <v>44784</v>
      </c>
      <c r="CT1770" s="88">
        <f t="shared" si="584"/>
        <v>50</v>
      </c>
      <c r="CU1770" s="1151">
        <v>50</v>
      </c>
      <c r="CV1770" s="901"/>
      <c r="CW1770" s="927"/>
      <c r="CX1770" s="927"/>
      <c r="CY1770" s="927"/>
      <c r="CZ1770" s="927"/>
      <c r="DA1770" s="927"/>
      <c r="DB1770" s="927"/>
      <c r="DC1770" s="927"/>
      <c r="DD1770" s="1148">
        <f t="shared" si="567"/>
        <v>0</v>
      </c>
      <c r="DE1770" s="1146">
        <v>50</v>
      </c>
      <c r="DF1770" s="901"/>
      <c r="DG1770" s="17"/>
      <c r="DH1770" s="17"/>
      <c r="DI1770" s="17"/>
      <c r="DJ1770" s="17"/>
      <c r="DK1770" s="17"/>
      <c r="DL1770" s="17"/>
      <c r="DM1770" s="17"/>
      <c r="DN1770" s="236"/>
      <c r="DO1770" s="1152"/>
    </row>
    <row r="1771" spans="1:124" s="3" customFormat="1" outlineLevel="1" x14ac:dyDescent="0.25">
      <c r="A1771" s="6" t="s">
        <v>119</v>
      </c>
      <c r="B1771" s="206" t="s">
        <v>162</v>
      </c>
      <c r="C1771" s="206" t="s">
        <v>236</v>
      </c>
      <c r="D1771" s="206"/>
      <c r="E1771" s="1198"/>
      <c r="F1771" s="1198"/>
      <c r="G1771" s="1198"/>
      <c r="H1771" s="206"/>
      <c r="I1771" s="206"/>
      <c r="J1771" s="206"/>
      <c r="K1771" s="206"/>
      <c r="L1771" s="1198"/>
      <c r="M1771" s="19">
        <f t="shared" si="568"/>
        <v>1073900</v>
      </c>
      <c r="N1771" s="19">
        <f t="shared" si="569"/>
        <v>1073950</v>
      </c>
      <c r="O1771" s="236">
        <f t="shared" si="563"/>
        <v>50</v>
      </c>
      <c r="P1771" s="1146">
        <f t="shared" si="570"/>
        <v>50</v>
      </c>
      <c r="Q1771" s="1125" t="s">
        <v>267</v>
      </c>
      <c r="R1771" s="1087">
        <v>44254</v>
      </c>
      <c r="S1771" s="1125" t="s">
        <v>267</v>
      </c>
      <c r="T1771" s="1087">
        <v>44254</v>
      </c>
      <c r="U1771" s="1147">
        <f t="shared" si="571"/>
        <v>50</v>
      </c>
      <c r="V1771" s="1146">
        <v>50</v>
      </c>
      <c r="W1771" s="1125" t="s">
        <v>267</v>
      </c>
      <c r="X1771" s="1087">
        <v>44284</v>
      </c>
      <c r="Y1771" s="1087" t="s">
        <v>267</v>
      </c>
      <c r="Z1771" s="1087">
        <v>44284</v>
      </c>
      <c r="AA1771" s="1148">
        <f t="shared" si="572"/>
        <v>50</v>
      </c>
      <c r="AB1771" s="1146">
        <v>50</v>
      </c>
      <c r="AC1771" s="1087" t="s">
        <v>267</v>
      </c>
      <c r="AD1771" s="1125">
        <v>44285</v>
      </c>
      <c r="AE1771" s="1087" t="s">
        <v>267</v>
      </c>
      <c r="AF1771" s="1125">
        <v>44285</v>
      </c>
      <c r="AG1771" s="1148">
        <f t="shared" si="573"/>
        <v>50</v>
      </c>
      <c r="AH1771" s="901">
        <v>50</v>
      </c>
      <c r="AI1771" s="1125" t="s">
        <v>267</v>
      </c>
      <c r="AJ1771" s="1112">
        <v>2</v>
      </c>
      <c r="AK1771" s="1125" t="s">
        <v>267</v>
      </c>
      <c r="AL1771" s="1125">
        <v>44292</v>
      </c>
      <c r="AM1771" s="1125" t="s">
        <v>267</v>
      </c>
      <c r="AN1771" s="1112">
        <v>2</v>
      </c>
      <c r="AO1771" s="1125" t="s">
        <v>267</v>
      </c>
      <c r="AP1771" s="1125">
        <v>44294</v>
      </c>
      <c r="AQ1771" s="218">
        <f t="shared" si="574"/>
        <v>50</v>
      </c>
      <c r="AR1771" s="1146">
        <v>50</v>
      </c>
      <c r="AS1771" s="1078"/>
      <c r="AT1771" s="1078"/>
      <c r="AU1771" s="1078"/>
      <c r="AV1771" s="1078"/>
      <c r="AW1771" s="1078"/>
      <c r="AX1771" s="1078"/>
      <c r="AY1771" s="1078"/>
      <c r="AZ1771" s="1078"/>
      <c r="BA1771" s="1148">
        <f t="shared" si="575"/>
        <v>0</v>
      </c>
      <c r="BB1771" s="901">
        <v>50</v>
      </c>
      <c r="BC1771" s="1125" t="s">
        <v>267</v>
      </c>
      <c r="BD1771" s="1112">
        <v>1</v>
      </c>
      <c r="BE1771" s="1125" t="s">
        <v>267</v>
      </c>
      <c r="BF1771" s="1125">
        <v>44299</v>
      </c>
      <c r="BG1771" s="218">
        <f t="shared" si="576"/>
        <v>50</v>
      </c>
      <c r="BH1771" s="1146">
        <v>50</v>
      </c>
      <c r="BI1771" s="1087" t="s">
        <v>267</v>
      </c>
      <c r="BJ1771" s="1125">
        <v>44307</v>
      </c>
      <c r="BK1771" s="1149">
        <v>432</v>
      </c>
      <c r="BL1771" s="1148">
        <f t="shared" si="577"/>
        <v>50</v>
      </c>
      <c r="BM1771" s="901">
        <v>50</v>
      </c>
      <c r="BN1771" s="1125" t="s">
        <v>267</v>
      </c>
      <c r="BO1771" s="1125">
        <v>44309</v>
      </c>
      <c r="BP1771" s="218">
        <f t="shared" si="578"/>
        <v>50</v>
      </c>
      <c r="BQ1771" s="1146">
        <v>50</v>
      </c>
      <c r="BR1771" s="1125" t="s">
        <v>267</v>
      </c>
      <c r="BS1771" s="1125">
        <v>44301</v>
      </c>
      <c r="BT1771" s="1125" t="s">
        <v>267</v>
      </c>
      <c r="BU1771" s="1125">
        <v>44301</v>
      </c>
      <c r="BV1771" s="218">
        <f t="shared" si="579"/>
        <v>50</v>
      </c>
      <c r="BW1771" s="1146">
        <v>50</v>
      </c>
      <c r="BX1771" s="1125" t="s">
        <v>267</v>
      </c>
      <c r="BY1771" s="1125">
        <v>44328</v>
      </c>
      <c r="BZ1771" s="1148">
        <f t="shared" si="580"/>
        <v>50</v>
      </c>
      <c r="CA1771" s="1150">
        <v>50</v>
      </c>
      <c r="CB1771" s="901"/>
      <c r="CC1771" s="991"/>
      <c r="CD1771" s="927"/>
      <c r="CE1771" s="927"/>
      <c r="CF1771" s="927"/>
      <c r="CG1771" s="927"/>
      <c r="CH1771" s="218">
        <f t="shared" si="581"/>
        <v>0</v>
      </c>
      <c r="CI1771" s="1146">
        <v>50</v>
      </c>
      <c r="CJ1771" s="927"/>
      <c r="CK1771" s="927"/>
      <c r="CL1771" s="218">
        <f t="shared" si="582"/>
        <v>0</v>
      </c>
      <c r="CM1771" s="1146">
        <v>50</v>
      </c>
      <c r="CN1771" s="577" t="s">
        <v>265</v>
      </c>
      <c r="CO1771" s="927">
        <v>44784</v>
      </c>
      <c r="CP1771" s="1148">
        <f t="shared" si="583"/>
        <v>50</v>
      </c>
      <c r="CQ1771" s="901">
        <v>50</v>
      </c>
      <c r="CR1771" s="577" t="s">
        <v>265</v>
      </c>
      <c r="CS1771" s="927">
        <v>44784</v>
      </c>
      <c r="CT1771" s="88">
        <f t="shared" si="584"/>
        <v>50</v>
      </c>
      <c r="CU1771" s="1151">
        <v>50</v>
      </c>
      <c r="CV1771" s="901"/>
      <c r="CW1771" s="927"/>
      <c r="CX1771" s="927"/>
      <c r="CY1771" s="927"/>
      <c r="CZ1771" s="927"/>
      <c r="DA1771" s="927"/>
      <c r="DB1771" s="927"/>
      <c r="DC1771" s="927"/>
      <c r="DD1771" s="1148">
        <f t="shared" si="567"/>
        <v>0</v>
      </c>
      <c r="DE1771" s="1146">
        <v>50</v>
      </c>
      <c r="DF1771" s="901"/>
      <c r="DG1771" s="17"/>
      <c r="DH1771" s="17"/>
      <c r="DI1771" s="17"/>
      <c r="DJ1771" s="17"/>
      <c r="DK1771" s="17"/>
      <c r="DL1771" s="17"/>
      <c r="DM1771" s="17"/>
      <c r="DN1771" s="236"/>
      <c r="DO1771" s="1152"/>
    </row>
    <row r="1772" spans="1:124" s="3" customFormat="1" outlineLevel="1" x14ac:dyDescent="0.25">
      <c r="A1772" s="6" t="s">
        <v>119</v>
      </c>
      <c r="B1772" s="206" t="s">
        <v>162</v>
      </c>
      <c r="C1772" s="206" t="s">
        <v>236</v>
      </c>
      <c r="D1772" s="206" t="s">
        <v>3146</v>
      </c>
      <c r="E1772" s="1198"/>
      <c r="F1772" s="1198"/>
      <c r="G1772" s="1198"/>
      <c r="H1772" s="206"/>
      <c r="I1772" s="206"/>
      <c r="J1772" s="206"/>
      <c r="K1772" s="206"/>
      <c r="L1772" s="1198"/>
      <c r="M1772" s="19">
        <f t="shared" si="568"/>
        <v>1073950</v>
      </c>
      <c r="N1772" s="19">
        <f t="shared" si="569"/>
        <v>1074000</v>
      </c>
      <c r="O1772" s="236">
        <f t="shared" si="563"/>
        <v>50</v>
      </c>
      <c r="P1772" s="1146">
        <f t="shared" si="570"/>
        <v>50</v>
      </c>
      <c r="Q1772" s="1125" t="s">
        <v>267</v>
      </c>
      <c r="R1772" s="1087">
        <v>44254</v>
      </c>
      <c r="S1772" s="1125" t="s">
        <v>267</v>
      </c>
      <c r="T1772" s="1087">
        <v>44254</v>
      </c>
      <c r="U1772" s="1147">
        <f t="shared" si="571"/>
        <v>50</v>
      </c>
      <c r="V1772" s="1146">
        <v>50</v>
      </c>
      <c r="W1772" s="1125" t="s">
        <v>267</v>
      </c>
      <c r="X1772" s="1087">
        <v>44281</v>
      </c>
      <c r="Y1772" s="1087" t="s">
        <v>267</v>
      </c>
      <c r="Z1772" s="1087">
        <v>44281</v>
      </c>
      <c r="AA1772" s="1148">
        <f t="shared" si="572"/>
        <v>50</v>
      </c>
      <c r="AB1772" s="1146">
        <v>50</v>
      </c>
      <c r="AC1772" s="1087" t="s">
        <v>267</v>
      </c>
      <c r="AD1772" s="1125">
        <v>44281</v>
      </c>
      <c r="AE1772" s="1087" t="s">
        <v>267</v>
      </c>
      <c r="AF1772" s="1125">
        <v>44281</v>
      </c>
      <c r="AG1772" s="1148">
        <f t="shared" si="573"/>
        <v>50</v>
      </c>
      <c r="AH1772" s="901">
        <v>50</v>
      </c>
      <c r="AI1772" s="1125" t="s">
        <v>267</v>
      </c>
      <c r="AJ1772" s="1112">
        <v>2</v>
      </c>
      <c r="AK1772" s="1125" t="s">
        <v>267</v>
      </c>
      <c r="AL1772" s="1125">
        <v>44293</v>
      </c>
      <c r="AM1772" s="1125" t="s">
        <v>267</v>
      </c>
      <c r="AN1772" s="1112">
        <v>2</v>
      </c>
      <c r="AO1772" s="1125" t="s">
        <v>267</v>
      </c>
      <c r="AP1772" s="1125">
        <v>44294</v>
      </c>
      <c r="AQ1772" s="218">
        <f t="shared" si="574"/>
        <v>50</v>
      </c>
      <c r="AR1772" s="1146">
        <v>50</v>
      </c>
      <c r="AS1772" s="1078"/>
      <c r="AT1772" s="1078"/>
      <c r="AU1772" s="1078"/>
      <c r="AV1772" s="1078"/>
      <c r="AW1772" s="1078"/>
      <c r="AX1772" s="1078"/>
      <c r="AY1772" s="1078"/>
      <c r="AZ1772" s="1078"/>
      <c r="BA1772" s="1148">
        <f t="shared" si="575"/>
        <v>0</v>
      </c>
      <c r="BB1772" s="901">
        <v>50</v>
      </c>
      <c r="BC1772" s="1125" t="s">
        <v>267</v>
      </c>
      <c r="BD1772" s="1112">
        <v>2</v>
      </c>
      <c r="BE1772" s="1125" t="s">
        <v>267</v>
      </c>
      <c r="BF1772" s="1125">
        <v>44300</v>
      </c>
      <c r="BG1772" s="218">
        <f t="shared" si="576"/>
        <v>50</v>
      </c>
      <c r="BH1772" s="1146">
        <v>50</v>
      </c>
      <c r="BI1772" s="1087" t="s">
        <v>267</v>
      </c>
      <c r="BJ1772" s="1125">
        <v>44307</v>
      </c>
      <c r="BK1772" s="1149">
        <v>480</v>
      </c>
      <c r="BL1772" s="1148">
        <f t="shared" si="577"/>
        <v>50</v>
      </c>
      <c r="BM1772" s="901">
        <v>50</v>
      </c>
      <c r="BN1772" s="1125" t="s">
        <v>267</v>
      </c>
      <c r="BO1772" s="1125">
        <v>44309</v>
      </c>
      <c r="BP1772" s="218">
        <f t="shared" si="578"/>
        <v>50</v>
      </c>
      <c r="BQ1772" s="1146">
        <v>50</v>
      </c>
      <c r="BR1772" s="1125" t="s">
        <v>267</v>
      </c>
      <c r="BS1772" s="1125">
        <v>44301</v>
      </c>
      <c r="BT1772" s="1125" t="s">
        <v>267</v>
      </c>
      <c r="BU1772" s="1125">
        <v>44301</v>
      </c>
      <c r="BV1772" s="218">
        <f t="shared" si="579"/>
        <v>50</v>
      </c>
      <c r="BW1772" s="1146">
        <v>50</v>
      </c>
      <c r="BX1772" s="1125" t="s">
        <v>267</v>
      </c>
      <c r="BY1772" s="1125">
        <v>44328</v>
      </c>
      <c r="BZ1772" s="1148">
        <f t="shared" si="580"/>
        <v>50</v>
      </c>
      <c r="CA1772" s="1150">
        <v>50</v>
      </c>
      <c r="CB1772" s="901"/>
      <c r="CC1772" s="991"/>
      <c r="CD1772" s="927"/>
      <c r="CE1772" s="927"/>
      <c r="CF1772" s="927"/>
      <c r="CG1772" s="927"/>
      <c r="CH1772" s="218">
        <f t="shared" si="581"/>
        <v>0</v>
      </c>
      <c r="CI1772" s="1146">
        <v>50</v>
      </c>
      <c r="CJ1772" s="927"/>
      <c r="CK1772" s="927"/>
      <c r="CL1772" s="218">
        <f t="shared" si="582"/>
        <v>0</v>
      </c>
      <c r="CM1772" s="1146">
        <v>50</v>
      </c>
      <c r="CN1772" s="577" t="s">
        <v>265</v>
      </c>
      <c r="CO1772" s="927">
        <v>44784</v>
      </c>
      <c r="CP1772" s="1148">
        <f t="shared" si="583"/>
        <v>50</v>
      </c>
      <c r="CQ1772" s="901">
        <v>50</v>
      </c>
      <c r="CR1772" s="577" t="s">
        <v>265</v>
      </c>
      <c r="CS1772" s="927">
        <v>44784</v>
      </c>
      <c r="CT1772" s="88">
        <f t="shared" si="584"/>
        <v>50</v>
      </c>
      <c r="CU1772" s="1151">
        <v>50</v>
      </c>
      <c r="CV1772" s="901"/>
      <c r="CW1772" s="927"/>
      <c r="CX1772" s="927"/>
      <c r="CY1772" s="927"/>
      <c r="CZ1772" s="927"/>
      <c r="DA1772" s="927"/>
      <c r="DB1772" s="927"/>
      <c r="DC1772" s="927"/>
      <c r="DD1772" s="1148">
        <f t="shared" si="567"/>
        <v>0</v>
      </c>
      <c r="DE1772" s="1146">
        <v>50</v>
      </c>
      <c r="DF1772" s="901"/>
      <c r="DG1772" s="17"/>
      <c r="DH1772" s="17"/>
      <c r="DI1772" s="17"/>
      <c r="DJ1772" s="17"/>
      <c r="DK1772" s="17"/>
      <c r="DL1772" s="17"/>
      <c r="DM1772" s="17"/>
      <c r="DN1772" s="236"/>
      <c r="DO1772" s="1152"/>
    </row>
    <row r="1773" spans="1:124" s="3" customFormat="1" outlineLevel="1" x14ac:dyDescent="0.25">
      <c r="A1773" s="6" t="s">
        <v>119</v>
      </c>
      <c r="B1773" s="206" t="s">
        <v>162</v>
      </c>
      <c r="C1773" s="206" t="s">
        <v>236</v>
      </c>
      <c r="D1773" s="206"/>
      <c r="E1773" s="1198"/>
      <c r="F1773" s="1198"/>
      <c r="G1773" s="1198"/>
      <c r="H1773" s="206"/>
      <c r="I1773" s="206"/>
      <c r="J1773" s="206"/>
      <c r="K1773" s="206"/>
      <c r="L1773" s="1198"/>
      <c r="M1773" s="19">
        <f t="shared" si="568"/>
        <v>1074000</v>
      </c>
      <c r="N1773" s="19">
        <f t="shared" si="569"/>
        <v>1074050</v>
      </c>
      <c r="O1773" s="236">
        <f t="shared" si="563"/>
        <v>50</v>
      </c>
      <c r="P1773" s="1146">
        <f t="shared" si="570"/>
        <v>50</v>
      </c>
      <c r="Q1773" s="1125" t="s">
        <v>267</v>
      </c>
      <c r="R1773" s="1087">
        <v>44254</v>
      </c>
      <c r="S1773" s="1125" t="s">
        <v>267</v>
      </c>
      <c r="T1773" s="1087">
        <v>44254</v>
      </c>
      <c r="U1773" s="1147">
        <f t="shared" si="571"/>
        <v>50</v>
      </c>
      <c r="V1773" s="1146">
        <v>50</v>
      </c>
      <c r="W1773" s="1125" t="s">
        <v>267</v>
      </c>
      <c r="X1773" s="1087">
        <v>44281</v>
      </c>
      <c r="Y1773" s="1087" t="s">
        <v>267</v>
      </c>
      <c r="Z1773" s="1087">
        <v>44281</v>
      </c>
      <c r="AA1773" s="1148">
        <f t="shared" si="572"/>
        <v>50</v>
      </c>
      <c r="AB1773" s="1146">
        <v>50</v>
      </c>
      <c r="AC1773" s="1087" t="s">
        <v>267</v>
      </c>
      <c r="AD1773" s="1125">
        <v>44281</v>
      </c>
      <c r="AE1773" s="1087" t="s">
        <v>267</v>
      </c>
      <c r="AF1773" s="1125">
        <v>44281</v>
      </c>
      <c r="AG1773" s="1148">
        <f t="shared" si="573"/>
        <v>50</v>
      </c>
      <c r="AH1773" s="901">
        <v>50</v>
      </c>
      <c r="AI1773" s="1125" t="s">
        <v>267</v>
      </c>
      <c r="AJ1773" s="1112">
        <v>2</v>
      </c>
      <c r="AK1773" s="1125" t="s">
        <v>267</v>
      </c>
      <c r="AL1773" s="1125">
        <v>44293</v>
      </c>
      <c r="AM1773" s="1125" t="s">
        <v>267</v>
      </c>
      <c r="AN1773" s="1112">
        <v>2</v>
      </c>
      <c r="AO1773" s="1125" t="s">
        <v>267</v>
      </c>
      <c r="AP1773" s="1125">
        <v>44294</v>
      </c>
      <c r="AQ1773" s="218">
        <f t="shared" si="574"/>
        <v>50</v>
      </c>
      <c r="AR1773" s="1146">
        <v>50</v>
      </c>
      <c r="AS1773" s="1078"/>
      <c r="AT1773" s="1078"/>
      <c r="AU1773" s="1078"/>
      <c r="AV1773" s="1078"/>
      <c r="AW1773" s="1078"/>
      <c r="AX1773" s="1078"/>
      <c r="AY1773" s="1078"/>
      <c r="AZ1773" s="1078"/>
      <c r="BA1773" s="1148">
        <f t="shared" si="575"/>
        <v>0</v>
      </c>
      <c r="BB1773" s="901">
        <v>50</v>
      </c>
      <c r="BC1773" s="1125" t="s">
        <v>267</v>
      </c>
      <c r="BD1773" s="1112">
        <v>3</v>
      </c>
      <c r="BE1773" s="1125" t="s">
        <v>267</v>
      </c>
      <c r="BF1773" s="1125">
        <v>44300</v>
      </c>
      <c r="BG1773" s="218">
        <f t="shared" si="576"/>
        <v>50</v>
      </c>
      <c r="BH1773" s="1146">
        <v>50</v>
      </c>
      <c r="BI1773" s="1087" t="s">
        <v>267</v>
      </c>
      <c r="BJ1773" s="1125">
        <v>44307</v>
      </c>
      <c r="BK1773" s="1149">
        <v>454</v>
      </c>
      <c r="BL1773" s="1148">
        <f t="shared" si="577"/>
        <v>50</v>
      </c>
      <c r="BM1773" s="901">
        <v>50</v>
      </c>
      <c r="BN1773" s="1125" t="s">
        <v>267</v>
      </c>
      <c r="BO1773" s="1125">
        <v>44309</v>
      </c>
      <c r="BP1773" s="218">
        <f t="shared" si="578"/>
        <v>50</v>
      </c>
      <c r="BQ1773" s="1146">
        <v>50</v>
      </c>
      <c r="BR1773" s="1125" t="s">
        <v>267</v>
      </c>
      <c r="BS1773" s="1125">
        <v>44302</v>
      </c>
      <c r="BT1773" s="1125" t="s">
        <v>267</v>
      </c>
      <c r="BU1773" s="1125">
        <v>44302</v>
      </c>
      <c r="BV1773" s="218">
        <f t="shared" si="579"/>
        <v>50</v>
      </c>
      <c r="BW1773" s="1146">
        <v>50</v>
      </c>
      <c r="BX1773" s="1125" t="s">
        <v>267</v>
      </c>
      <c r="BY1773" s="1125">
        <v>44329</v>
      </c>
      <c r="BZ1773" s="1148">
        <f t="shared" si="580"/>
        <v>50</v>
      </c>
      <c r="CA1773" s="1150">
        <v>50</v>
      </c>
      <c r="CB1773" s="901"/>
      <c r="CC1773" s="991"/>
      <c r="CD1773" s="927"/>
      <c r="CE1773" s="927"/>
      <c r="CF1773" s="927"/>
      <c r="CG1773" s="927"/>
      <c r="CH1773" s="218">
        <f t="shared" si="581"/>
        <v>0</v>
      </c>
      <c r="CI1773" s="1146">
        <v>50</v>
      </c>
      <c r="CJ1773" s="927"/>
      <c r="CK1773" s="927"/>
      <c r="CL1773" s="218">
        <f t="shared" si="582"/>
        <v>0</v>
      </c>
      <c r="CM1773" s="1146">
        <v>50</v>
      </c>
      <c r="CN1773" s="577" t="s">
        <v>265</v>
      </c>
      <c r="CO1773" s="927">
        <v>44784</v>
      </c>
      <c r="CP1773" s="1148">
        <f t="shared" si="583"/>
        <v>50</v>
      </c>
      <c r="CQ1773" s="901">
        <v>50</v>
      </c>
      <c r="CR1773" s="577" t="s">
        <v>265</v>
      </c>
      <c r="CS1773" s="927">
        <v>44784</v>
      </c>
      <c r="CT1773" s="88">
        <f t="shared" si="584"/>
        <v>50</v>
      </c>
      <c r="CU1773" s="1151">
        <v>50</v>
      </c>
      <c r="CV1773" s="901"/>
      <c r="CW1773" s="927"/>
      <c r="CX1773" s="927"/>
      <c r="CY1773" s="927"/>
      <c r="CZ1773" s="927"/>
      <c r="DA1773" s="927"/>
      <c r="DB1773" s="927"/>
      <c r="DC1773" s="927"/>
      <c r="DD1773" s="1148">
        <f t="shared" si="567"/>
        <v>0</v>
      </c>
      <c r="DE1773" s="1146">
        <v>50</v>
      </c>
      <c r="DF1773" s="901"/>
      <c r="DG1773" s="17"/>
      <c r="DH1773" s="17"/>
      <c r="DI1773" s="17"/>
      <c r="DJ1773" s="17"/>
      <c r="DK1773" s="17"/>
      <c r="DL1773" s="17"/>
      <c r="DM1773" s="17"/>
      <c r="DN1773" s="236"/>
      <c r="DO1773" s="1152"/>
    </row>
    <row r="1774" spans="1:124" s="3" customFormat="1" outlineLevel="1" x14ac:dyDescent="0.25">
      <c r="A1774" s="6" t="s">
        <v>119</v>
      </c>
      <c r="B1774" s="206" t="s">
        <v>162</v>
      </c>
      <c r="C1774" s="206" t="s">
        <v>236</v>
      </c>
      <c r="D1774" s="206"/>
      <c r="E1774" s="1198"/>
      <c r="F1774" s="1198"/>
      <c r="G1774" s="1198"/>
      <c r="H1774" s="206"/>
      <c r="I1774" s="206"/>
      <c r="J1774" s="206"/>
      <c r="K1774" s="206"/>
      <c r="L1774" s="1198"/>
      <c r="M1774" s="19">
        <f t="shared" si="568"/>
        <v>1074050</v>
      </c>
      <c r="N1774" s="19">
        <f t="shared" si="569"/>
        <v>1074100</v>
      </c>
      <c r="O1774" s="236">
        <f t="shared" si="563"/>
        <v>50</v>
      </c>
      <c r="P1774" s="1146">
        <f t="shared" si="570"/>
        <v>50</v>
      </c>
      <c r="Q1774" s="1144" t="s">
        <v>266</v>
      </c>
      <c r="R1774" s="1145">
        <v>44177</v>
      </c>
      <c r="S1774" s="1144" t="s">
        <v>266</v>
      </c>
      <c r="T1774" s="1145">
        <v>44177</v>
      </c>
      <c r="U1774" s="1147">
        <f t="shared" si="571"/>
        <v>50</v>
      </c>
      <c r="V1774" s="1146">
        <v>50</v>
      </c>
      <c r="W1774" s="1125" t="s">
        <v>267</v>
      </c>
      <c r="X1774" s="1087">
        <v>44282</v>
      </c>
      <c r="Y1774" s="1087" t="s">
        <v>267</v>
      </c>
      <c r="Z1774" s="1087">
        <v>44282</v>
      </c>
      <c r="AA1774" s="1148">
        <f t="shared" si="572"/>
        <v>50</v>
      </c>
      <c r="AB1774" s="1146">
        <v>50</v>
      </c>
      <c r="AC1774" s="1087" t="s">
        <v>267</v>
      </c>
      <c r="AD1774" s="1125">
        <v>44281</v>
      </c>
      <c r="AE1774" s="1087" t="s">
        <v>267</v>
      </c>
      <c r="AF1774" s="1125">
        <v>44281</v>
      </c>
      <c r="AG1774" s="1148">
        <f t="shared" si="573"/>
        <v>50</v>
      </c>
      <c r="AH1774" s="901">
        <v>50</v>
      </c>
      <c r="AI1774" s="1125" t="s">
        <v>267</v>
      </c>
      <c r="AJ1774" s="1112">
        <v>2</v>
      </c>
      <c r="AK1774" s="1125" t="s">
        <v>267</v>
      </c>
      <c r="AL1774" s="1125">
        <v>44293</v>
      </c>
      <c r="AM1774" s="1125" t="s">
        <v>267</v>
      </c>
      <c r="AN1774" s="1112">
        <v>2</v>
      </c>
      <c r="AO1774" s="1125" t="s">
        <v>267</v>
      </c>
      <c r="AP1774" s="1125">
        <v>44294</v>
      </c>
      <c r="AQ1774" s="218">
        <f t="shared" si="574"/>
        <v>50</v>
      </c>
      <c r="AR1774" s="1146">
        <v>50</v>
      </c>
      <c r="AS1774" s="1078"/>
      <c r="AT1774" s="1078"/>
      <c r="AU1774" s="1078"/>
      <c r="AV1774" s="1078"/>
      <c r="AW1774" s="1078"/>
      <c r="AX1774" s="1078"/>
      <c r="AY1774" s="1078"/>
      <c r="AZ1774" s="1078"/>
      <c r="BA1774" s="1148">
        <f t="shared" si="575"/>
        <v>0</v>
      </c>
      <c r="BB1774" s="901">
        <v>50</v>
      </c>
      <c r="BC1774" s="1125" t="s">
        <v>267</v>
      </c>
      <c r="BD1774" s="1112">
        <v>2</v>
      </c>
      <c r="BE1774" s="1125" t="s">
        <v>267</v>
      </c>
      <c r="BF1774" s="1125">
        <v>44300</v>
      </c>
      <c r="BG1774" s="218">
        <f t="shared" si="576"/>
        <v>50</v>
      </c>
      <c r="BH1774" s="1146">
        <v>50</v>
      </c>
      <c r="BI1774" s="1087" t="s">
        <v>267</v>
      </c>
      <c r="BJ1774" s="1125">
        <v>44308</v>
      </c>
      <c r="BK1774" s="1149">
        <v>527</v>
      </c>
      <c r="BL1774" s="1148">
        <f t="shared" si="577"/>
        <v>50</v>
      </c>
      <c r="BM1774" s="901">
        <v>50</v>
      </c>
      <c r="BN1774" s="1125" t="s">
        <v>267</v>
      </c>
      <c r="BO1774" s="1125">
        <v>44309</v>
      </c>
      <c r="BP1774" s="218">
        <f t="shared" si="578"/>
        <v>50</v>
      </c>
      <c r="BQ1774" s="1146">
        <v>50</v>
      </c>
      <c r="BR1774" s="1125" t="s">
        <v>267</v>
      </c>
      <c r="BS1774" s="1125">
        <v>44302</v>
      </c>
      <c r="BT1774" s="1125" t="s">
        <v>267</v>
      </c>
      <c r="BU1774" s="1125">
        <v>44302</v>
      </c>
      <c r="BV1774" s="218">
        <f t="shared" si="579"/>
        <v>50</v>
      </c>
      <c r="BW1774" s="1146">
        <v>50</v>
      </c>
      <c r="BX1774" s="1125" t="s">
        <v>267</v>
      </c>
      <c r="BY1774" s="1125">
        <v>44315</v>
      </c>
      <c r="BZ1774" s="1148">
        <f t="shared" si="580"/>
        <v>50</v>
      </c>
      <c r="CA1774" s="1150">
        <v>50</v>
      </c>
      <c r="CB1774" s="901"/>
      <c r="CC1774" s="991"/>
      <c r="CD1774" s="927"/>
      <c r="CE1774" s="927"/>
      <c r="CF1774" s="927"/>
      <c r="CG1774" s="927"/>
      <c r="CH1774" s="218">
        <f t="shared" si="581"/>
        <v>0</v>
      </c>
      <c r="CI1774" s="1146">
        <v>50</v>
      </c>
      <c r="CJ1774" s="927"/>
      <c r="CK1774" s="927"/>
      <c r="CL1774" s="218">
        <f t="shared" si="582"/>
        <v>0</v>
      </c>
      <c r="CM1774" s="1146">
        <v>50</v>
      </c>
      <c r="CN1774" s="577" t="s">
        <v>265</v>
      </c>
      <c r="CO1774" s="927">
        <v>44784</v>
      </c>
      <c r="CP1774" s="1148">
        <f t="shared" si="583"/>
        <v>50</v>
      </c>
      <c r="CQ1774" s="901">
        <v>50</v>
      </c>
      <c r="CR1774" s="577" t="s">
        <v>265</v>
      </c>
      <c r="CS1774" s="927">
        <v>44784</v>
      </c>
      <c r="CT1774" s="88">
        <f t="shared" si="584"/>
        <v>50</v>
      </c>
      <c r="CU1774" s="1151">
        <v>50</v>
      </c>
      <c r="CV1774" s="901"/>
      <c r="CW1774" s="927"/>
      <c r="CX1774" s="927"/>
      <c r="CY1774" s="927"/>
      <c r="CZ1774" s="927"/>
      <c r="DA1774" s="927"/>
      <c r="DB1774" s="927"/>
      <c r="DC1774" s="927"/>
      <c r="DD1774" s="1148">
        <f t="shared" si="567"/>
        <v>0</v>
      </c>
      <c r="DE1774" s="1146">
        <v>50</v>
      </c>
      <c r="DF1774" s="901"/>
      <c r="DG1774" s="17"/>
      <c r="DH1774" s="17"/>
      <c r="DI1774" s="17"/>
      <c r="DJ1774" s="17"/>
      <c r="DK1774" s="17"/>
      <c r="DL1774" s="17"/>
      <c r="DM1774" s="17"/>
      <c r="DN1774" s="236"/>
      <c r="DO1774" s="1152"/>
    </row>
    <row r="1775" spans="1:124" s="3" customFormat="1" outlineLevel="1" x14ac:dyDescent="0.25">
      <c r="A1775" s="6" t="s">
        <v>119</v>
      </c>
      <c r="B1775" s="206" t="s">
        <v>162</v>
      </c>
      <c r="C1775" s="206" t="s">
        <v>236</v>
      </c>
      <c r="D1775" s="206"/>
      <c r="E1775" s="1198"/>
      <c r="F1775" s="1198"/>
      <c r="G1775" s="1198"/>
      <c r="H1775" s="206"/>
      <c r="I1775" s="206"/>
      <c r="J1775" s="206"/>
      <c r="K1775" s="206"/>
      <c r="L1775" s="1198"/>
      <c r="M1775" s="19">
        <f t="shared" si="568"/>
        <v>1074100</v>
      </c>
      <c r="N1775" s="19">
        <f t="shared" si="569"/>
        <v>1074150</v>
      </c>
      <c r="O1775" s="236">
        <f t="shared" si="563"/>
        <v>50</v>
      </c>
      <c r="P1775" s="1146">
        <f t="shared" si="570"/>
        <v>50</v>
      </c>
      <c r="Q1775" s="1144" t="s">
        <v>266</v>
      </c>
      <c r="R1775" s="1145">
        <v>44177</v>
      </c>
      <c r="S1775" s="1144" t="s">
        <v>266</v>
      </c>
      <c r="T1775" s="1145">
        <v>44177</v>
      </c>
      <c r="U1775" s="1147">
        <f t="shared" si="571"/>
        <v>50</v>
      </c>
      <c r="V1775" s="1146">
        <v>50</v>
      </c>
      <c r="W1775" s="1125" t="s">
        <v>267</v>
      </c>
      <c r="X1775" s="1087">
        <v>44282</v>
      </c>
      <c r="Y1775" s="1087" t="s">
        <v>267</v>
      </c>
      <c r="Z1775" s="1087">
        <v>44282</v>
      </c>
      <c r="AA1775" s="1148">
        <f t="shared" si="572"/>
        <v>50</v>
      </c>
      <c r="AB1775" s="1146">
        <v>50</v>
      </c>
      <c r="AC1775" s="1087" t="s">
        <v>267</v>
      </c>
      <c r="AD1775" s="1125">
        <v>44281</v>
      </c>
      <c r="AE1775" s="1087" t="s">
        <v>267</v>
      </c>
      <c r="AF1775" s="1125">
        <v>44281</v>
      </c>
      <c r="AG1775" s="1148">
        <f t="shared" si="573"/>
        <v>50</v>
      </c>
      <c r="AH1775" s="901">
        <v>50</v>
      </c>
      <c r="AI1775" s="1125" t="s">
        <v>267</v>
      </c>
      <c r="AJ1775" s="1112">
        <v>2</v>
      </c>
      <c r="AK1775" s="1125" t="s">
        <v>267</v>
      </c>
      <c r="AL1775" s="1125">
        <v>44293</v>
      </c>
      <c r="AM1775" s="1125" t="s">
        <v>267</v>
      </c>
      <c r="AN1775" s="1112">
        <v>2</v>
      </c>
      <c r="AO1775" s="1125" t="s">
        <v>267</v>
      </c>
      <c r="AP1775" s="1125">
        <v>44294</v>
      </c>
      <c r="AQ1775" s="218">
        <f t="shared" si="574"/>
        <v>50</v>
      </c>
      <c r="AR1775" s="1146">
        <v>50</v>
      </c>
      <c r="AS1775" s="1078"/>
      <c r="AT1775" s="1078"/>
      <c r="AU1775" s="1078"/>
      <c r="AV1775" s="1078"/>
      <c r="AW1775" s="1078"/>
      <c r="AX1775" s="1078"/>
      <c r="AY1775" s="1078"/>
      <c r="AZ1775" s="1078"/>
      <c r="BA1775" s="1148">
        <f t="shared" si="575"/>
        <v>0</v>
      </c>
      <c r="BB1775" s="901">
        <v>50</v>
      </c>
      <c r="BC1775" s="1125" t="s">
        <v>267</v>
      </c>
      <c r="BD1775" s="1112">
        <v>3</v>
      </c>
      <c r="BE1775" s="1125" t="s">
        <v>267</v>
      </c>
      <c r="BF1775" s="1125">
        <v>44300</v>
      </c>
      <c r="BG1775" s="218">
        <f t="shared" si="576"/>
        <v>50</v>
      </c>
      <c r="BH1775" s="1146">
        <v>50</v>
      </c>
      <c r="BI1775" s="1087" t="s">
        <v>267</v>
      </c>
      <c r="BJ1775" s="1125">
        <v>44308</v>
      </c>
      <c r="BK1775" s="1149">
        <v>490</v>
      </c>
      <c r="BL1775" s="1148">
        <f t="shared" si="577"/>
        <v>50</v>
      </c>
      <c r="BM1775" s="901">
        <v>50</v>
      </c>
      <c r="BN1775" s="1125" t="s">
        <v>267</v>
      </c>
      <c r="BO1775" s="1125">
        <v>44309</v>
      </c>
      <c r="BP1775" s="218">
        <f t="shared" si="578"/>
        <v>50</v>
      </c>
      <c r="BQ1775" s="1146">
        <v>50</v>
      </c>
      <c r="BR1775" s="1125" t="s">
        <v>267</v>
      </c>
      <c r="BS1775" s="1125">
        <v>44302</v>
      </c>
      <c r="BT1775" s="1125" t="s">
        <v>267</v>
      </c>
      <c r="BU1775" s="1125">
        <v>44302</v>
      </c>
      <c r="BV1775" s="218">
        <f t="shared" si="579"/>
        <v>50</v>
      </c>
      <c r="BW1775" s="1146">
        <v>50</v>
      </c>
      <c r="BX1775" s="1125" t="s">
        <v>267</v>
      </c>
      <c r="BY1775" s="1125">
        <v>44312</v>
      </c>
      <c r="BZ1775" s="1148">
        <f t="shared" si="580"/>
        <v>50</v>
      </c>
      <c r="CA1775" s="1150">
        <v>50</v>
      </c>
      <c r="CB1775" s="901"/>
      <c r="CC1775" s="991"/>
      <c r="CD1775" s="927"/>
      <c r="CE1775" s="927"/>
      <c r="CF1775" s="927"/>
      <c r="CG1775" s="927"/>
      <c r="CH1775" s="218">
        <f t="shared" si="581"/>
        <v>0</v>
      </c>
      <c r="CI1775" s="1146">
        <v>50</v>
      </c>
      <c r="CJ1775" s="927"/>
      <c r="CK1775" s="927"/>
      <c r="CL1775" s="218">
        <f t="shared" si="582"/>
        <v>0</v>
      </c>
      <c r="CM1775" s="1146">
        <v>50</v>
      </c>
      <c r="CN1775" s="577" t="s">
        <v>265</v>
      </c>
      <c r="CO1775" s="927">
        <v>44784</v>
      </c>
      <c r="CP1775" s="1148">
        <f t="shared" si="583"/>
        <v>50</v>
      </c>
      <c r="CQ1775" s="901">
        <v>50</v>
      </c>
      <c r="CR1775" s="577" t="s">
        <v>265</v>
      </c>
      <c r="CS1775" s="927">
        <v>44784</v>
      </c>
      <c r="CT1775" s="88">
        <f t="shared" si="584"/>
        <v>50</v>
      </c>
      <c r="CU1775" s="1151">
        <v>50</v>
      </c>
      <c r="CV1775" s="901"/>
      <c r="CW1775" s="927"/>
      <c r="CX1775" s="927"/>
      <c r="CY1775" s="927"/>
      <c r="CZ1775" s="927"/>
      <c r="DA1775" s="927"/>
      <c r="DB1775" s="927"/>
      <c r="DC1775" s="927"/>
      <c r="DD1775" s="1148">
        <f t="shared" si="567"/>
        <v>0</v>
      </c>
      <c r="DE1775" s="1146">
        <v>50</v>
      </c>
      <c r="DF1775" s="901"/>
      <c r="DG1775" s="17"/>
      <c r="DH1775" s="17"/>
      <c r="DI1775" s="17"/>
      <c r="DJ1775" s="17"/>
      <c r="DK1775" s="17"/>
      <c r="DL1775" s="17"/>
      <c r="DM1775" s="17"/>
      <c r="DN1775" s="236"/>
      <c r="DO1775" s="1152"/>
    </row>
    <row r="1776" spans="1:124" s="3" customFormat="1" outlineLevel="1" x14ac:dyDescent="0.25">
      <c r="A1776" s="6" t="s">
        <v>119</v>
      </c>
      <c r="B1776" s="206" t="s">
        <v>162</v>
      </c>
      <c r="C1776" s="206" t="s">
        <v>236</v>
      </c>
      <c r="D1776" s="206"/>
      <c r="E1776" s="1198"/>
      <c r="F1776" s="1198"/>
      <c r="G1776" s="1198"/>
      <c r="H1776" s="206"/>
      <c r="I1776" s="206"/>
      <c r="J1776" s="206"/>
      <c r="K1776" s="206"/>
      <c r="L1776" s="1198"/>
      <c r="M1776" s="19">
        <f t="shared" si="568"/>
        <v>1074150</v>
      </c>
      <c r="N1776" s="19">
        <f t="shared" si="569"/>
        <v>1074200</v>
      </c>
      <c r="O1776" s="236">
        <f t="shared" si="563"/>
        <v>50</v>
      </c>
      <c r="P1776" s="1146">
        <f t="shared" si="570"/>
        <v>50</v>
      </c>
      <c r="Q1776" s="1144" t="s">
        <v>266</v>
      </c>
      <c r="R1776" s="1145">
        <v>44179</v>
      </c>
      <c r="S1776" s="1144" t="s">
        <v>266</v>
      </c>
      <c r="T1776" s="1145">
        <v>44179</v>
      </c>
      <c r="U1776" s="1147">
        <f t="shared" si="571"/>
        <v>50</v>
      </c>
      <c r="V1776" s="1146">
        <v>50</v>
      </c>
      <c r="W1776" s="1125" t="s">
        <v>267</v>
      </c>
      <c r="X1776" s="1087">
        <v>44284</v>
      </c>
      <c r="Y1776" s="1087" t="s">
        <v>267</v>
      </c>
      <c r="Z1776" s="1087">
        <v>44284</v>
      </c>
      <c r="AA1776" s="1148">
        <f t="shared" si="572"/>
        <v>50</v>
      </c>
      <c r="AB1776" s="1146">
        <v>50</v>
      </c>
      <c r="AC1776" s="1087" t="s">
        <v>267</v>
      </c>
      <c r="AD1776" s="1125">
        <v>44282</v>
      </c>
      <c r="AE1776" s="1087" t="s">
        <v>267</v>
      </c>
      <c r="AF1776" s="1125">
        <v>44284</v>
      </c>
      <c r="AG1776" s="1148">
        <f t="shared" si="573"/>
        <v>50</v>
      </c>
      <c r="AH1776" s="901">
        <v>50</v>
      </c>
      <c r="AI1776" s="1125" t="s">
        <v>267</v>
      </c>
      <c r="AJ1776" s="1112">
        <v>3</v>
      </c>
      <c r="AK1776" s="1125" t="s">
        <v>267</v>
      </c>
      <c r="AL1776" s="1125">
        <v>44294</v>
      </c>
      <c r="AM1776" s="1125" t="s">
        <v>267</v>
      </c>
      <c r="AN1776" s="1112">
        <v>3</v>
      </c>
      <c r="AO1776" s="1125" t="s">
        <v>267</v>
      </c>
      <c r="AP1776" s="1125">
        <v>44294</v>
      </c>
      <c r="AQ1776" s="218">
        <f t="shared" si="574"/>
        <v>50</v>
      </c>
      <c r="AR1776" s="1146">
        <v>50</v>
      </c>
      <c r="AS1776" s="1078"/>
      <c r="AT1776" s="1078"/>
      <c r="AU1776" s="1078"/>
      <c r="AV1776" s="1078"/>
      <c r="AW1776" s="1078"/>
      <c r="AX1776" s="1078"/>
      <c r="AY1776" s="1078"/>
      <c r="AZ1776" s="1078"/>
      <c r="BA1776" s="1148">
        <f t="shared" si="575"/>
        <v>0</v>
      </c>
      <c r="BB1776" s="901">
        <v>50</v>
      </c>
      <c r="BC1776" s="1125" t="s">
        <v>267</v>
      </c>
      <c r="BD1776" s="1112">
        <v>2</v>
      </c>
      <c r="BE1776" s="1125" t="s">
        <v>267</v>
      </c>
      <c r="BF1776" s="1125">
        <v>44300</v>
      </c>
      <c r="BG1776" s="218">
        <f t="shared" si="576"/>
        <v>50</v>
      </c>
      <c r="BH1776" s="1146">
        <v>50</v>
      </c>
      <c r="BI1776" s="1087" t="s">
        <v>267</v>
      </c>
      <c r="BJ1776" s="1125">
        <v>44308</v>
      </c>
      <c r="BK1776" s="1149">
        <v>489</v>
      </c>
      <c r="BL1776" s="1148">
        <f t="shared" si="577"/>
        <v>50</v>
      </c>
      <c r="BM1776" s="901">
        <v>50</v>
      </c>
      <c r="BN1776" s="1125" t="s">
        <v>267</v>
      </c>
      <c r="BO1776" s="1125">
        <v>44309</v>
      </c>
      <c r="BP1776" s="218">
        <f t="shared" si="578"/>
        <v>50</v>
      </c>
      <c r="BQ1776" s="1146">
        <v>50</v>
      </c>
      <c r="BR1776" s="1125" t="s">
        <v>267</v>
      </c>
      <c r="BS1776" s="1125">
        <v>44302</v>
      </c>
      <c r="BT1776" s="1125" t="s">
        <v>267</v>
      </c>
      <c r="BU1776" s="1125">
        <v>44302</v>
      </c>
      <c r="BV1776" s="218">
        <f t="shared" si="579"/>
        <v>50</v>
      </c>
      <c r="BW1776" s="1146">
        <v>50</v>
      </c>
      <c r="BX1776" s="1125" t="s">
        <v>267</v>
      </c>
      <c r="BY1776" s="1125">
        <v>44312</v>
      </c>
      <c r="BZ1776" s="1148">
        <f t="shared" si="580"/>
        <v>50</v>
      </c>
      <c r="CA1776" s="1150">
        <v>50</v>
      </c>
      <c r="CB1776" s="901"/>
      <c r="CC1776" s="991"/>
      <c r="CD1776" s="927"/>
      <c r="CE1776" s="927"/>
      <c r="CF1776" s="927"/>
      <c r="CG1776" s="927"/>
      <c r="CH1776" s="218">
        <f t="shared" si="581"/>
        <v>0</v>
      </c>
      <c r="CI1776" s="1146">
        <v>50</v>
      </c>
      <c r="CJ1776" s="927"/>
      <c r="CK1776" s="927"/>
      <c r="CL1776" s="218">
        <f t="shared" si="582"/>
        <v>0</v>
      </c>
      <c r="CM1776" s="1146">
        <v>50</v>
      </c>
      <c r="CN1776" s="577" t="s">
        <v>265</v>
      </c>
      <c r="CO1776" s="927">
        <v>44767</v>
      </c>
      <c r="CP1776" s="1148">
        <f t="shared" si="583"/>
        <v>50</v>
      </c>
      <c r="CQ1776" s="901">
        <v>50</v>
      </c>
      <c r="CR1776" s="577" t="s">
        <v>265</v>
      </c>
      <c r="CS1776" s="927">
        <v>44767</v>
      </c>
      <c r="CT1776" s="88">
        <f t="shared" si="584"/>
        <v>50</v>
      </c>
      <c r="CU1776" s="1151">
        <v>50</v>
      </c>
      <c r="CV1776" s="901"/>
      <c r="CW1776" s="927"/>
      <c r="CX1776" s="927"/>
      <c r="CY1776" s="927"/>
      <c r="CZ1776" s="927"/>
      <c r="DA1776" s="927"/>
      <c r="DB1776" s="927"/>
      <c r="DC1776" s="927"/>
      <c r="DD1776" s="1148">
        <f t="shared" si="567"/>
        <v>0</v>
      </c>
      <c r="DE1776" s="1146">
        <v>50</v>
      </c>
      <c r="DF1776" s="901"/>
      <c r="DG1776" s="17"/>
      <c r="DH1776" s="17"/>
      <c r="DI1776" s="17"/>
      <c r="DJ1776" s="17"/>
      <c r="DK1776" s="17"/>
      <c r="DL1776" s="17"/>
      <c r="DM1776" s="17"/>
      <c r="DN1776" s="236"/>
      <c r="DO1776" s="1152"/>
    </row>
    <row r="1777" spans="1:119" s="3" customFormat="1" outlineLevel="1" x14ac:dyDescent="0.25">
      <c r="A1777" s="6" t="s">
        <v>119</v>
      </c>
      <c r="B1777" s="206" t="s">
        <v>162</v>
      </c>
      <c r="C1777" s="206" t="s">
        <v>236</v>
      </c>
      <c r="D1777" s="206"/>
      <c r="E1777" s="1198"/>
      <c r="F1777" s="1198"/>
      <c r="G1777" s="1198"/>
      <c r="H1777" s="206"/>
      <c r="I1777" s="206"/>
      <c r="J1777" s="206"/>
      <c r="K1777" s="206"/>
      <c r="L1777" s="1198"/>
      <c r="M1777" s="19">
        <f t="shared" si="568"/>
        <v>1074200</v>
      </c>
      <c r="N1777" s="19">
        <f t="shared" si="569"/>
        <v>1074250</v>
      </c>
      <c r="O1777" s="236">
        <f t="shared" si="563"/>
        <v>50</v>
      </c>
      <c r="P1777" s="1146">
        <f t="shared" si="570"/>
        <v>50</v>
      </c>
      <c r="Q1777" s="1125" t="s">
        <v>267</v>
      </c>
      <c r="R1777" s="1087">
        <v>44254</v>
      </c>
      <c r="S1777" s="1125" t="s">
        <v>267</v>
      </c>
      <c r="T1777" s="1087">
        <v>44254</v>
      </c>
      <c r="U1777" s="1147">
        <f t="shared" si="571"/>
        <v>50</v>
      </c>
      <c r="V1777" s="1146">
        <v>50</v>
      </c>
      <c r="W1777" s="1125" t="s">
        <v>267</v>
      </c>
      <c r="X1777" s="1087">
        <v>44284</v>
      </c>
      <c r="Y1777" s="1087" t="s">
        <v>267</v>
      </c>
      <c r="Z1777" s="1087">
        <v>44284</v>
      </c>
      <c r="AA1777" s="1148">
        <f t="shared" si="572"/>
        <v>50</v>
      </c>
      <c r="AB1777" s="1146">
        <v>50</v>
      </c>
      <c r="AC1777" s="1087" t="s">
        <v>267</v>
      </c>
      <c r="AD1777" s="1125">
        <v>44282</v>
      </c>
      <c r="AE1777" s="1087" t="s">
        <v>267</v>
      </c>
      <c r="AF1777" s="1125">
        <v>44284</v>
      </c>
      <c r="AG1777" s="1148">
        <f t="shared" si="573"/>
        <v>50</v>
      </c>
      <c r="AH1777" s="901">
        <v>50</v>
      </c>
      <c r="AI1777" s="1125" t="s">
        <v>267</v>
      </c>
      <c r="AJ1777" s="1112">
        <v>2</v>
      </c>
      <c r="AK1777" s="1125" t="s">
        <v>267</v>
      </c>
      <c r="AL1777" s="1125">
        <v>44294</v>
      </c>
      <c r="AM1777" s="1125" t="s">
        <v>267</v>
      </c>
      <c r="AN1777" s="1112">
        <v>2</v>
      </c>
      <c r="AO1777" s="1125" t="s">
        <v>267</v>
      </c>
      <c r="AP1777" s="1125">
        <v>44295</v>
      </c>
      <c r="AQ1777" s="218">
        <f t="shared" si="574"/>
        <v>50</v>
      </c>
      <c r="AR1777" s="1146">
        <v>50</v>
      </c>
      <c r="AS1777" s="1078"/>
      <c r="AT1777" s="1078"/>
      <c r="AU1777" s="1078"/>
      <c r="AV1777" s="1078"/>
      <c r="AW1777" s="1078"/>
      <c r="AX1777" s="1078"/>
      <c r="AY1777" s="1078"/>
      <c r="AZ1777" s="1078"/>
      <c r="BA1777" s="1148">
        <f t="shared" si="575"/>
        <v>0</v>
      </c>
      <c r="BB1777" s="901">
        <v>50</v>
      </c>
      <c r="BC1777" s="1125" t="s">
        <v>267</v>
      </c>
      <c r="BD1777" s="1112">
        <v>3</v>
      </c>
      <c r="BE1777" s="1125" t="s">
        <v>267</v>
      </c>
      <c r="BF1777" s="1125">
        <v>44300</v>
      </c>
      <c r="BG1777" s="218">
        <f t="shared" si="576"/>
        <v>50</v>
      </c>
      <c r="BH1777" s="1146">
        <v>50</v>
      </c>
      <c r="BI1777" s="1087" t="s">
        <v>267</v>
      </c>
      <c r="BJ1777" s="1125">
        <v>44308</v>
      </c>
      <c r="BK1777" s="1149">
        <v>515</v>
      </c>
      <c r="BL1777" s="1148">
        <f t="shared" si="577"/>
        <v>50</v>
      </c>
      <c r="BM1777" s="901">
        <v>50</v>
      </c>
      <c r="BN1777" s="1125" t="s">
        <v>267</v>
      </c>
      <c r="BO1777" s="1125">
        <v>44309</v>
      </c>
      <c r="BP1777" s="218">
        <f t="shared" si="578"/>
        <v>50</v>
      </c>
      <c r="BQ1777" s="1146">
        <v>50</v>
      </c>
      <c r="BR1777" s="1125" t="s">
        <v>267</v>
      </c>
      <c r="BS1777" s="1125">
        <v>44302</v>
      </c>
      <c r="BT1777" s="1125" t="s">
        <v>267</v>
      </c>
      <c r="BU1777" s="1125">
        <v>44302</v>
      </c>
      <c r="BV1777" s="218">
        <f t="shared" si="579"/>
        <v>50</v>
      </c>
      <c r="BW1777" s="1146">
        <v>50</v>
      </c>
      <c r="BX1777" s="1125" t="s">
        <v>267</v>
      </c>
      <c r="BY1777" s="1125">
        <v>44312</v>
      </c>
      <c r="BZ1777" s="1148">
        <f t="shared" si="580"/>
        <v>50</v>
      </c>
      <c r="CA1777" s="1150">
        <v>50</v>
      </c>
      <c r="CB1777" s="901"/>
      <c r="CC1777" s="991"/>
      <c r="CD1777" s="927"/>
      <c r="CE1777" s="927"/>
      <c r="CF1777" s="927"/>
      <c r="CG1777" s="927"/>
      <c r="CH1777" s="218">
        <f t="shared" si="581"/>
        <v>0</v>
      </c>
      <c r="CI1777" s="1146">
        <v>50</v>
      </c>
      <c r="CJ1777" s="927"/>
      <c r="CK1777" s="927"/>
      <c r="CL1777" s="218">
        <f t="shared" si="582"/>
        <v>0</v>
      </c>
      <c r="CM1777" s="1146">
        <v>50</v>
      </c>
      <c r="CN1777" s="577" t="s">
        <v>265</v>
      </c>
      <c r="CO1777" s="927">
        <v>44767</v>
      </c>
      <c r="CP1777" s="1148">
        <f t="shared" si="583"/>
        <v>50</v>
      </c>
      <c r="CQ1777" s="901">
        <v>50</v>
      </c>
      <c r="CR1777" s="577" t="s">
        <v>265</v>
      </c>
      <c r="CS1777" s="927">
        <v>44767</v>
      </c>
      <c r="CT1777" s="88">
        <f t="shared" si="584"/>
        <v>50</v>
      </c>
      <c r="CU1777" s="1151">
        <v>50</v>
      </c>
      <c r="CV1777" s="901"/>
      <c r="CW1777" s="927"/>
      <c r="CX1777" s="927"/>
      <c r="CY1777" s="927"/>
      <c r="CZ1777" s="927"/>
      <c r="DA1777" s="927"/>
      <c r="DB1777" s="927"/>
      <c r="DC1777" s="927"/>
      <c r="DD1777" s="1148">
        <f t="shared" si="567"/>
        <v>0</v>
      </c>
      <c r="DE1777" s="1146">
        <v>50</v>
      </c>
      <c r="DF1777" s="901"/>
      <c r="DG1777" s="17"/>
      <c r="DH1777" s="17"/>
      <c r="DI1777" s="17"/>
      <c r="DJ1777" s="17"/>
      <c r="DK1777" s="17"/>
      <c r="DL1777" s="17"/>
      <c r="DM1777" s="17"/>
      <c r="DN1777" s="236"/>
      <c r="DO1777" s="1152"/>
    </row>
    <row r="1778" spans="1:119" s="3" customFormat="1" outlineLevel="1" x14ac:dyDescent="0.25">
      <c r="A1778" s="6" t="s">
        <v>119</v>
      </c>
      <c r="B1778" s="206" t="s">
        <v>162</v>
      </c>
      <c r="C1778" s="206" t="s">
        <v>236</v>
      </c>
      <c r="D1778" s="206"/>
      <c r="E1778" s="1198"/>
      <c r="F1778" s="1198"/>
      <c r="G1778" s="1198"/>
      <c r="H1778" s="206"/>
      <c r="I1778" s="206"/>
      <c r="J1778" s="206"/>
      <c r="K1778" s="206"/>
      <c r="L1778" s="1198"/>
      <c r="M1778" s="19">
        <f t="shared" si="568"/>
        <v>1074250</v>
      </c>
      <c r="N1778" s="19">
        <f t="shared" si="569"/>
        <v>1074300</v>
      </c>
      <c r="O1778" s="236">
        <f t="shared" si="563"/>
        <v>50</v>
      </c>
      <c r="P1778" s="1146">
        <f t="shared" si="570"/>
        <v>50</v>
      </c>
      <c r="Q1778" s="1144" t="s">
        <v>266</v>
      </c>
      <c r="R1778" s="1145">
        <v>44167</v>
      </c>
      <c r="S1778" s="1144" t="s">
        <v>266</v>
      </c>
      <c r="T1778" s="1145">
        <v>44167</v>
      </c>
      <c r="U1778" s="1147">
        <f t="shared" si="571"/>
        <v>50</v>
      </c>
      <c r="V1778" s="1146">
        <v>50</v>
      </c>
      <c r="W1778" s="1125" t="s">
        <v>267</v>
      </c>
      <c r="X1778" s="1087">
        <v>44284</v>
      </c>
      <c r="Y1778" s="1087" t="s">
        <v>267</v>
      </c>
      <c r="Z1778" s="1087">
        <v>44284</v>
      </c>
      <c r="AA1778" s="1148">
        <f t="shared" si="572"/>
        <v>50</v>
      </c>
      <c r="AB1778" s="1146">
        <v>50</v>
      </c>
      <c r="AC1778" s="1087" t="s">
        <v>267</v>
      </c>
      <c r="AD1778" s="1125">
        <v>44284</v>
      </c>
      <c r="AE1778" s="1087" t="s">
        <v>267</v>
      </c>
      <c r="AF1778" s="1125">
        <v>44284</v>
      </c>
      <c r="AG1778" s="1148">
        <f t="shared" si="573"/>
        <v>50</v>
      </c>
      <c r="AH1778" s="901">
        <v>50</v>
      </c>
      <c r="AI1778" s="1125" t="s">
        <v>267</v>
      </c>
      <c r="AJ1778" s="1112">
        <v>2</v>
      </c>
      <c r="AK1778" s="1125" t="s">
        <v>267</v>
      </c>
      <c r="AL1778" s="1125">
        <v>44294</v>
      </c>
      <c r="AM1778" s="1125" t="s">
        <v>267</v>
      </c>
      <c r="AN1778" s="1112">
        <v>2</v>
      </c>
      <c r="AO1778" s="1125" t="s">
        <v>267</v>
      </c>
      <c r="AP1778" s="1125">
        <v>44295</v>
      </c>
      <c r="AQ1778" s="218">
        <f t="shared" si="574"/>
        <v>50</v>
      </c>
      <c r="AR1778" s="1146">
        <v>50</v>
      </c>
      <c r="AS1778" s="1078"/>
      <c r="AT1778" s="1078"/>
      <c r="AU1778" s="1078"/>
      <c r="AV1778" s="1078"/>
      <c r="AW1778" s="1078"/>
      <c r="AX1778" s="1078"/>
      <c r="AY1778" s="1078"/>
      <c r="AZ1778" s="1078"/>
      <c r="BA1778" s="1148">
        <f t="shared" si="575"/>
        <v>0</v>
      </c>
      <c r="BB1778" s="901">
        <v>50</v>
      </c>
      <c r="BC1778" s="1125" t="s">
        <v>267</v>
      </c>
      <c r="BD1778" s="1112">
        <v>2</v>
      </c>
      <c r="BE1778" s="1125" t="s">
        <v>267</v>
      </c>
      <c r="BF1778" s="1125">
        <v>44300</v>
      </c>
      <c r="BG1778" s="218">
        <f t="shared" si="576"/>
        <v>50</v>
      </c>
      <c r="BH1778" s="1146">
        <v>50</v>
      </c>
      <c r="BI1778" s="1087" t="s">
        <v>267</v>
      </c>
      <c r="BJ1778" s="1125">
        <v>44309</v>
      </c>
      <c r="BK1778" s="1149">
        <v>470</v>
      </c>
      <c r="BL1778" s="1148">
        <f t="shared" si="577"/>
        <v>50</v>
      </c>
      <c r="BM1778" s="901">
        <v>50</v>
      </c>
      <c r="BN1778" s="1125" t="s">
        <v>267</v>
      </c>
      <c r="BO1778" s="1125">
        <v>44309</v>
      </c>
      <c r="BP1778" s="218">
        <f t="shared" si="578"/>
        <v>50</v>
      </c>
      <c r="BQ1778" s="1146">
        <v>50</v>
      </c>
      <c r="BR1778" s="1125" t="s">
        <v>267</v>
      </c>
      <c r="BS1778" s="1125">
        <v>44302</v>
      </c>
      <c r="BT1778" s="1125" t="s">
        <v>267</v>
      </c>
      <c r="BU1778" s="1125">
        <v>44302</v>
      </c>
      <c r="BV1778" s="218">
        <f t="shared" si="579"/>
        <v>50</v>
      </c>
      <c r="BW1778" s="1146">
        <v>50</v>
      </c>
      <c r="BX1778" s="1125" t="s">
        <v>267</v>
      </c>
      <c r="BY1778" s="1125">
        <v>44312</v>
      </c>
      <c r="BZ1778" s="1148">
        <f t="shared" si="580"/>
        <v>50</v>
      </c>
      <c r="CA1778" s="1150">
        <v>50</v>
      </c>
      <c r="CB1778" s="901"/>
      <c r="CC1778" s="991"/>
      <c r="CD1778" s="927"/>
      <c r="CE1778" s="927"/>
      <c r="CF1778" s="927"/>
      <c r="CG1778" s="927"/>
      <c r="CH1778" s="218">
        <f t="shared" si="581"/>
        <v>0</v>
      </c>
      <c r="CI1778" s="1146">
        <v>50</v>
      </c>
      <c r="CJ1778" s="927"/>
      <c r="CK1778" s="927"/>
      <c r="CL1778" s="218">
        <f t="shared" si="582"/>
        <v>0</v>
      </c>
      <c r="CM1778" s="1146">
        <v>50</v>
      </c>
      <c r="CN1778" s="577" t="s">
        <v>265</v>
      </c>
      <c r="CO1778" s="927">
        <v>44767</v>
      </c>
      <c r="CP1778" s="1148">
        <f t="shared" si="583"/>
        <v>50</v>
      </c>
      <c r="CQ1778" s="901">
        <v>50</v>
      </c>
      <c r="CR1778" s="577" t="s">
        <v>265</v>
      </c>
      <c r="CS1778" s="927">
        <v>44784</v>
      </c>
      <c r="CT1778" s="88">
        <f t="shared" si="584"/>
        <v>50</v>
      </c>
      <c r="CU1778" s="1151">
        <v>50</v>
      </c>
      <c r="CV1778" s="901"/>
      <c r="CW1778" s="927"/>
      <c r="CX1778" s="927"/>
      <c r="CY1778" s="927"/>
      <c r="CZ1778" s="927"/>
      <c r="DA1778" s="927"/>
      <c r="DB1778" s="927"/>
      <c r="DC1778" s="927"/>
      <c r="DD1778" s="1148">
        <f t="shared" si="567"/>
        <v>0</v>
      </c>
      <c r="DE1778" s="1146">
        <v>50</v>
      </c>
      <c r="DF1778" s="901"/>
      <c r="DG1778" s="17"/>
      <c r="DH1778" s="17"/>
      <c r="DI1778" s="17"/>
      <c r="DJ1778" s="17"/>
      <c r="DK1778" s="17"/>
      <c r="DL1778" s="17"/>
      <c r="DM1778" s="17"/>
      <c r="DN1778" s="236"/>
      <c r="DO1778" s="1152"/>
    </row>
    <row r="1779" spans="1:119" s="3" customFormat="1" outlineLevel="1" x14ac:dyDescent="0.25">
      <c r="A1779" s="6" t="s">
        <v>119</v>
      </c>
      <c r="B1779" s="206" t="s">
        <v>162</v>
      </c>
      <c r="C1779" s="206" t="s">
        <v>236</v>
      </c>
      <c r="D1779" s="206"/>
      <c r="E1779" s="1198"/>
      <c r="F1779" s="1198"/>
      <c r="G1779" s="1198"/>
      <c r="H1779" s="206"/>
      <c r="I1779" s="206"/>
      <c r="J1779" s="206"/>
      <c r="K1779" s="206"/>
      <c r="L1779" s="1198" t="s">
        <v>3145</v>
      </c>
      <c r="M1779" s="19">
        <f t="shared" si="568"/>
        <v>1074300</v>
      </c>
      <c r="N1779" s="19">
        <f t="shared" si="569"/>
        <v>1074350</v>
      </c>
      <c r="O1779" s="236">
        <f t="shared" si="563"/>
        <v>50</v>
      </c>
      <c r="P1779" s="1146">
        <f t="shared" si="570"/>
        <v>50</v>
      </c>
      <c r="Q1779" s="1144" t="s">
        <v>266</v>
      </c>
      <c r="R1779" s="1145">
        <v>44167</v>
      </c>
      <c r="S1779" s="1144" t="s">
        <v>266</v>
      </c>
      <c r="T1779" s="1145">
        <v>44176</v>
      </c>
      <c r="U1779" s="1147">
        <f t="shared" si="571"/>
        <v>50</v>
      </c>
      <c r="V1779" s="1146">
        <v>50</v>
      </c>
      <c r="W1779" s="1125" t="s">
        <v>267</v>
      </c>
      <c r="X1779" s="1087">
        <v>44284</v>
      </c>
      <c r="Y1779" s="1087" t="s">
        <v>267</v>
      </c>
      <c r="Z1779" s="1087">
        <v>44284</v>
      </c>
      <c r="AA1779" s="1148">
        <f t="shared" si="572"/>
        <v>50</v>
      </c>
      <c r="AB1779" s="1146">
        <v>50</v>
      </c>
      <c r="AC1779" s="1087" t="s">
        <v>267</v>
      </c>
      <c r="AD1779" s="1125">
        <v>44284</v>
      </c>
      <c r="AE1779" s="1087" t="s">
        <v>267</v>
      </c>
      <c r="AF1779" s="1125">
        <v>44284</v>
      </c>
      <c r="AG1779" s="1148">
        <f t="shared" si="573"/>
        <v>50</v>
      </c>
      <c r="AH1779" s="901">
        <v>50</v>
      </c>
      <c r="AI1779" s="1125" t="s">
        <v>267</v>
      </c>
      <c r="AJ1779" s="1112">
        <v>3</v>
      </c>
      <c r="AK1779" s="1125" t="s">
        <v>267</v>
      </c>
      <c r="AL1779" s="1125">
        <v>44294</v>
      </c>
      <c r="AM1779" s="1125" t="s">
        <v>267</v>
      </c>
      <c r="AN1779" s="1112">
        <v>3</v>
      </c>
      <c r="AO1779" s="1125" t="s">
        <v>267</v>
      </c>
      <c r="AP1779" s="1125">
        <v>44296</v>
      </c>
      <c r="AQ1779" s="218">
        <f t="shared" si="574"/>
        <v>50</v>
      </c>
      <c r="AR1779" s="1146">
        <v>50</v>
      </c>
      <c r="AS1779" s="1078"/>
      <c r="AT1779" s="1078"/>
      <c r="AU1779" s="1078"/>
      <c r="AV1779" s="1078"/>
      <c r="AW1779" s="1078"/>
      <c r="AX1779" s="1078"/>
      <c r="AY1779" s="1078"/>
      <c r="AZ1779" s="1078"/>
      <c r="BA1779" s="1148">
        <f t="shared" si="575"/>
        <v>0</v>
      </c>
      <c r="BB1779" s="901">
        <v>50</v>
      </c>
      <c r="BC1779" s="1125" t="s">
        <v>267</v>
      </c>
      <c r="BD1779" s="1112">
        <v>3</v>
      </c>
      <c r="BE1779" s="1125" t="s">
        <v>267</v>
      </c>
      <c r="BF1779" s="1125">
        <v>44301</v>
      </c>
      <c r="BG1779" s="218">
        <f t="shared" si="576"/>
        <v>50</v>
      </c>
      <c r="BH1779" s="1146">
        <v>50</v>
      </c>
      <c r="BI1779" s="1087" t="s">
        <v>267</v>
      </c>
      <c r="BJ1779" s="1125">
        <v>44309</v>
      </c>
      <c r="BK1779" s="1149">
        <v>443</v>
      </c>
      <c r="BL1779" s="1148">
        <f t="shared" si="577"/>
        <v>50</v>
      </c>
      <c r="BM1779" s="901">
        <v>50</v>
      </c>
      <c r="BN1779" s="1125" t="s">
        <v>267</v>
      </c>
      <c r="BO1779" s="1125">
        <v>44309</v>
      </c>
      <c r="BP1779" s="218">
        <f t="shared" si="578"/>
        <v>50</v>
      </c>
      <c r="BQ1779" s="1146">
        <v>50</v>
      </c>
      <c r="BR1779" s="1125" t="s">
        <v>267</v>
      </c>
      <c r="BS1779" s="1125">
        <v>44302</v>
      </c>
      <c r="BT1779" s="1125" t="s">
        <v>267</v>
      </c>
      <c r="BU1779" s="1125">
        <v>44302</v>
      </c>
      <c r="BV1779" s="218">
        <f t="shared" si="579"/>
        <v>50</v>
      </c>
      <c r="BW1779" s="1146">
        <v>50</v>
      </c>
      <c r="BX1779" s="1125" t="s">
        <v>267</v>
      </c>
      <c r="BY1779" s="1125">
        <v>44310</v>
      </c>
      <c r="BZ1779" s="1148">
        <f t="shared" si="580"/>
        <v>50</v>
      </c>
      <c r="CA1779" s="1150">
        <v>50</v>
      </c>
      <c r="CB1779" s="901"/>
      <c r="CC1779" s="991"/>
      <c r="CD1779" s="927"/>
      <c r="CE1779" s="927"/>
      <c r="CF1779" s="927"/>
      <c r="CG1779" s="927"/>
      <c r="CH1779" s="218">
        <f t="shared" si="581"/>
        <v>0</v>
      </c>
      <c r="CI1779" s="1146">
        <v>50</v>
      </c>
      <c r="CJ1779" s="927"/>
      <c r="CK1779" s="927"/>
      <c r="CL1779" s="218">
        <f t="shared" si="582"/>
        <v>0</v>
      </c>
      <c r="CM1779" s="1146">
        <v>50</v>
      </c>
      <c r="CN1779" s="577" t="s">
        <v>265</v>
      </c>
      <c r="CO1779" s="927">
        <v>44767</v>
      </c>
      <c r="CP1779" s="1148">
        <f t="shared" si="583"/>
        <v>50</v>
      </c>
      <c r="CQ1779" s="901">
        <v>50</v>
      </c>
      <c r="CR1779" s="577" t="s">
        <v>265</v>
      </c>
      <c r="CS1779" s="927">
        <v>44784</v>
      </c>
      <c r="CT1779" s="88">
        <f t="shared" si="584"/>
        <v>50</v>
      </c>
      <c r="CU1779" s="1151">
        <v>50</v>
      </c>
      <c r="CV1779" s="901"/>
      <c r="CW1779" s="927"/>
      <c r="CX1779" s="927"/>
      <c r="CY1779" s="927"/>
      <c r="CZ1779" s="927"/>
      <c r="DA1779" s="927"/>
      <c r="DB1779" s="927"/>
      <c r="DC1779" s="927"/>
      <c r="DD1779" s="1148">
        <f t="shared" si="567"/>
        <v>0</v>
      </c>
      <c r="DE1779" s="1146">
        <v>50</v>
      </c>
      <c r="DF1779" s="901"/>
      <c r="DG1779" s="17"/>
      <c r="DH1779" s="17"/>
      <c r="DI1779" s="17"/>
      <c r="DJ1779" s="17"/>
      <c r="DK1779" s="17"/>
      <c r="DL1779" s="17"/>
      <c r="DM1779" s="17"/>
      <c r="DN1779" s="236"/>
      <c r="DO1779" s="1152"/>
    </row>
    <row r="1780" spans="1:119" s="3" customFormat="1" outlineLevel="1" x14ac:dyDescent="0.25">
      <c r="A1780" s="6" t="s">
        <v>119</v>
      </c>
      <c r="B1780" s="206" t="s">
        <v>162</v>
      </c>
      <c r="C1780" s="206" t="s">
        <v>236</v>
      </c>
      <c r="D1780" s="206"/>
      <c r="E1780" s="1198"/>
      <c r="F1780" s="1198"/>
      <c r="G1780" s="1198"/>
      <c r="H1780" s="206"/>
      <c r="I1780" s="206"/>
      <c r="J1780" s="206"/>
      <c r="K1780" s="206"/>
      <c r="L1780" s="1198"/>
      <c r="M1780" s="19">
        <f t="shared" si="568"/>
        <v>1074350</v>
      </c>
      <c r="N1780" s="19">
        <f t="shared" si="569"/>
        <v>1074400</v>
      </c>
      <c r="O1780" s="236">
        <f t="shared" ref="O1780:O1810" si="585">N1780-M1780</f>
        <v>50</v>
      </c>
      <c r="P1780" s="1146">
        <f t="shared" si="570"/>
        <v>50</v>
      </c>
      <c r="Q1780" s="1144" t="s">
        <v>266</v>
      </c>
      <c r="R1780" s="1145">
        <v>44167</v>
      </c>
      <c r="S1780" s="1144" t="s">
        <v>266</v>
      </c>
      <c r="T1780" s="1145">
        <v>44167</v>
      </c>
      <c r="U1780" s="1147">
        <f t="shared" si="571"/>
        <v>50</v>
      </c>
      <c r="V1780" s="1146">
        <v>50</v>
      </c>
      <c r="W1780" s="1125" t="s">
        <v>267</v>
      </c>
      <c r="X1780" s="1087">
        <v>44285</v>
      </c>
      <c r="Y1780" s="1087" t="s">
        <v>267</v>
      </c>
      <c r="Z1780" s="1087">
        <v>44285</v>
      </c>
      <c r="AA1780" s="1148">
        <f t="shared" si="572"/>
        <v>50</v>
      </c>
      <c r="AB1780" s="1146">
        <v>50</v>
      </c>
      <c r="AC1780" s="1087" t="s">
        <v>267</v>
      </c>
      <c r="AD1780" s="1125">
        <v>44285</v>
      </c>
      <c r="AE1780" s="1087" t="s">
        <v>267</v>
      </c>
      <c r="AF1780" s="1125">
        <v>44285</v>
      </c>
      <c r="AG1780" s="1148">
        <f t="shared" si="573"/>
        <v>50</v>
      </c>
      <c r="AH1780" s="901">
        <v>50</v>
      </c>
      <c r="AI1780" s="1125" t="s">
        <v>267</v>
      </c>
      <c r="AJ1780" s="1112">
        <v>2</v>
      </c>
      <c r="AK1780" s="1125" t="s">
        <v>267</v>
      </c>
      <c r="AL1780" s="1125">
        <v>44295</v>
      </c>
      <c r="AM1780" s="1125" t="s">
        <v>267</v>
      </c>
      <c r="AN1780" s="1112">
        <v>2</v>
      </c>
      <c r="AO1780" s="1125" t="s">
        <v>267</v>
      </c>
      <c r="AP1780" s="1125">
        <v>44296</v>
      </c>
      <c r="AQ1780" s="218">
        <f t="shared" si="574"/>
        <v>50</v>
      </c>
      <c r="AR1780" s="1146">
        <v>50</v>
      </c>
      <c r="AS1780" s="1078"/>
      <c r="AT1780" s="1078"/>
      <c r="AU1780" s="1078"/>
      <c r="AV1780" s="1078"/>
      <c r="AW1780" s="1078"/>
      <c r="AX1780" s="1078"/>
      <c r="AY1780" s="1078"/>
      <c r="AZ1780" s="1078"/>
      <c r="BA1780" s="1148">
        <f t="shared" si="575"/>
        <v>0</v>
      </c>
      <c r="BB1780" s="901">
        <v>50</v>
      </c>
      <c r="BC1780" s="1125" t="s">
        <v>267</v>
      </c>
      <c r="BD1780" s="1112">
        <v>2</v>
      </c>
      <c r="BE1780" s="1125" t="s">
        <v>267</v>
      </c>
      <c r="BF1780" s="1125">
        <v>44301</v>
      </c>
      <c r="BG1780" s="218">
        <f t="shared" si="576"/>
        <v>50</v>
      </c>
      <c r="BH1780" s="1146">
        <v>50</v>
      </c>
      <c r="BI1780" s="1087" t="s">
        <v>267</v>
      </c>
      <c r="BJ1780" s="1125">
        <v>44309</v>
      </c>
      <c r="BK1780" s="1149">
        <v>527</v>
      </c>
      <c r="BL1780" s="1148">
        <f t="shared" si="577"/>
        <v>50</v>
      </c>
      <c r="BM1780" s="901">
        <v>50</v>
      </c>
      <c r="BN1780" s="1125" t="s">
        <v>267</v>
      </c>
      <c r="BO1780" s="1125">
        <v>44309</v>
      </c>
      <c r="BP1780" s="218">
        <f t="shared" si="578"/>
        <v>50</v>
      </c>
      <c r="BQ1780" s="1146">
        <v>50</v>
      </c>
      <c r="BR1780" s="1125" t="s">
        <v>267</v>
      </c>
      <c r="BS1780" s="1125">
        <v>44302</v>
      </c>
      <c r="BT1780" s="1125" t="s">
        <v>267</v>
      </c>
      <c r="BU1780" s="1125">
        <v>44302</v>
      </c>
      <c r="BV1780" s="218">
        <f t="shared" si="579"/>
        <v>50</v>
      </c>
      <c r="BW1780" s="1146">
        <v>50</v>
      </c>
      <c r="BX1780" s="1125" t="s">
        <v>267</v>
      </c>
      <c r="BY1780" s="1125">
        <v>44310</v>
      </c>
      <c r="BZ1780" s="1148">
        <f t="shared" si="580"/>
        <v>50</v>
      </c>
      <c r="CA1780" s="1150">
        <v>50</v>
      </c>
      <c r="CB1780" s="901"/>
      <c r="CC1780" s="991"/>
      <c r="CD1780" s="927"/>
      <c r="CE1780" s="927"/>
      <c r="CF1780" s="927"/>
      <c r="CG1780" s="927"/>
      <c r="CH1780" s="218">
        <f t="shared" si="581"/>
        <v>0</v>
      </c>
      <c r="CI1780" s="1146">
        <v>50</v>
      </c>
      <c r="CJ1780" s="927"/>
      <c r="CK1780" s="927"/>
      <c r="CL1780" s="218">
        <f t="shared" si="582"/>
        <v>0</v>
      </c>
      <c r="CM1780" s="1146">
        <v>50</v>
      </c>
      <c r="CN1780" s="577" t="s">
        <v>265</v>
      </c>
      <c r="CO1780" s="927">
        <v>44767</v>
      </c>
      <c r="CP1780" s="1148">
        <f t="shared" si="583"/>
        <v>50</v>
      </c>
      <c r="CQ1780" s="901">
        <v>50</v>
      </c>
      <c r="CR1780" s="577" t="s">
        <v>265</v>
      </c>
      <c r="CS1780" s="927">
        <v>44784</v>
      </c>
      <c r="CT1780" s="88">
        <f t="shared" si="584"/>
        <v>50</v>
      </c>
      <c r="CU1780" s="1151">
        <v>50</v>
      </c>
      <c r="CV1780" s="901"/>
      <c r="CW1780" s="927"/>
      <c r="CX1780" s="927"/>
      <c r="CY1780" s="927"/>
      <c r="CZ1780" s="927"/>
      <c r="DA1780" s="927"/>
      <c r="DB1780" s="927"/>
      <c r="DC1780" s="927"/>
      <c r="DD1780" s="1148">
        <f t="shared" si="567"/>
        <v>0</v>
      </c>
      <c r="DE1780" s="1146">
        <v>50</v>
      </c>
      <c r="DF1780" s="901"/>
      <c r="DG1780" s="17"/>
      <c r="DH1780" s="17"/>
      <c r="DI1780" s="17"/>
      <c r="DJ1780" s="17"/>
      <c r="DK1780" s="17"/>
      <c r="DL1780" s="17"/>
      <c r="DM1780" s="17"/>
      <c r="DN1780" s="236"/>
      <c r="DO1780" s="1152"/>
    </row>
    <row r="1781" spans="1:119" s="3" customFormat="1" outlineLevel="1" x14ac:dyDescent="0.25">
      <c r="A1781" s="6" t="s">
        <v>119</v>
      </c>
      <c r="B1781" s="206" t="s">
        <v>162</v>
      </c>
      <c r="C1781" s="206" t="s">
        <v>236</v>
      </c>
      <c r="D1781" s="206"/>
      <c r="E1781" s="1198"/>
      <c r="F1781" s="1198"/>
      <c r="G1781" s="1198"/>
      <c r="H1781" s="206"/>
      <c r="I1781" s="206"/>
      <c r="J1781" s="206"/>
      <c r="K1781" s="206"/>
      <c r="L1781" s="1198"/>
      <c r="M1781" s="19">
        <f t="shared" si="568"/>
        <v>1074400</v>
      </c>
      <c r="N1781" s="19">
        <f t="shared" si="569"/>
        <v>1074450</v>
      </c>
      <c r="O1781" s="236">
        <f t="shared" si="585"/>
        <v>50</v>
      </c>
      <c r="P1781" s="1146">
        <f t="shared" si="570"/>
        <v>50</v>
      </c>
      <c r="Q1781" s="1144" t="s">
        <v>266</v>
      </c>
      <c r="R1781" s="1145">
        <v>44167</v>
      </c>
      <c r="S1781" s="1144" t="s">
        <v>266</v>
      </c>
      <c r="T1781" s="1145">
        <v>44167</v>
      </c>
      <c r="U1781" s="1147">
        <f t="shared" si="571"/>
        <v>50</v>
      </c>
      <c r="V1781" s="1146">
        <v>50</v>
      </c>
      <c r="W1781" s="1125" t="s">
        <v>267</v>
      </c>
      <c r="X1781" s="1087">
        <v>44285</v>
      </c>
      <c r="Y1781" s="1087" t="s">
        <v>267</v>
      </c>
      <c r="Z1781" s="1087">
        <v>44285</v>
      </c>
      <c r="AA1781" s="1148">
        <f t="shared" si="572"/>
        <v>50</v>
      </c>
      <c r="AB1781" s="1146">
        <v>50</v>
      </c>
      <c r="AC1781" s="1087" t="s">
        <v>267</v>
      </c>
      <c r="AD1781" s="1125">
        <v>44285</v>
      </c>
      <c r="AE1781" s="1087" t="s">
        <v>267</v>
      </c>
      <c r="AF1781" s="1125">
        <v>44285</v>
      </c>
      <c r="AG1781" s="1148">
        <f t="shared" si="573"/>
        <v>50</v>
      </c>
      <c r="AH1781" s="901">
        <v>50</v>
      </c>
      <c r="AI1781" s="1125" t="s">
        <v>267</v>
      </c>
      <c r="AJ1781" s="1112">
        <v>3</v>
      </c>
      <c r="AK1781" s="1125" t="s">
        <v>267</v>
      </c>
      <c r="AL1781" s="1125">
        <v>44295</v>
      </c>
      <c r="AM1781" s="1125" t="s">
        <v>267</v>
      </c>
      <c r="AN1781" s="1112">
        <v>3</v>
      </c>
      <c r="AO1781" s="1125" t="s">
        <v>267</v>
      </c>
      <c r="AP1781" s="1125">
        <v>44298</v>
      </c>
      <c r="AQ1781" s="218">
        <f t="shared" si="574"/>
        <v>50</v>
      </c>
      <c r="AR1781" s="1146">
        <v>50</v>
      </c>
      <c r="AS1781" s="1078"/>
      <c r="AT1781" s="1078"/>
      <c r="AU1781" s="1078"/>
      <c r="AV1781" s="1078"/>
      <c r="AW1781" s="1078"/>
      <c r="AX1781" s="1078"/>
      <c r="AY1781" s="1078"/>
      <c r="AZ1781" s="1078"/>
      <c r="BA1781" s="1148">
        <f t="shared" si="575"/>
        <v>0</v>
      </c>
      <c r="BB1781" s="901">
        <v>50</v>
      </c>
      <c r="BC1781" s="1125" t="s">
        <v>267</v>
      </c>
      <c r="BD1781" s="1112">
        <v>3</v>
      </c>
      <c r="BE1781" s="1125" t="s">
        <v>267</v>
      </c>
      <c r="BF1781" s="1125">
        <v>44301</v>
      </c>
      <c r="BG1781" s="218">
        <f t="shared" si="576"/>
        <v>50</v>
      </c>
      <c r="BH1781" s="1146">
        <v>50</v>
      </c>
      <c r="BI1781" s="1087" t="s">
        <v>267</v>
      </c>
      <c r="BJ1781" s="1125">
        <v>44309</v>
      </c>
      <c r="BK1781" s="1149">
        <v>470</v>
      </c>
      <c r="BL1781" s="1148">
        <f t="shared" si="577"/>
        <v>50</v>
      </c>
      <c r="BM1781" s="901">
        <v>50</v>
      </c>
      <c r="BN1781" s="1125" t="s">
        <v>267</v>
      </c>
      <c r="BO1781" s="1125">
        <v>44313</v>
      </c>
      <c r="BP1781" s="218">
        <f t="shared" si="578"/>
        <v>50</v>
      </c>
      <c r="BQ1781" s="1146">
        <v>50</v>
      </c>
      <c r="BR1781" s="1125" t="s">
        <v>267</v>
      </c>
      <c r="BS1781" s="1125">
        <v>44302</v>
      </c>
      <c r="BT1781" s="1125" t="s">
        <v>267</v>
      </c>
      <c r="BU1781" s="1125">
        <v>44302</v>
      </c>
      <c r="BV1781" s="218">
        <f t="shared" si="579"/>
        <v>50</v>
      </c>
      <c r="BW1781" s="1146">
        <v>50</v>
      </c>
      <c r="BX1781" s="1125" t="s">
        <v>267</v>
      </c>
      <c r="BY1781" s="1125">
        <v>44323</v>
      </c>
      <c r="BZ1781" s="1148">
        <f t="shared" si="580"/>
        <v>50</v>
      </c>
      <c r="CA1781" s="1150">
        <v>50</v>
      </c>
      <c r="CB1781" s="901"/>
      <c r="CC1781" s="991"/>
      <c r="CD1781" s="927"/>
      <c r="CE1781" s="927"/>
      <c r="CF1781" s="927"/>
      <c r="CG1781" s="927"/>
      <c r="CH1781" s="218">
        <f t="shared" si="581"/>
        <v>0</v>
      </c>
      <c r="CI1781" s="1146">
        <v>50</v>
      </c>
      <c r="CJ1781" s="927"/>
      <c r="CK1781" s="927"/>
      <c r="CL1781" s="218">
        <f t="shared" si="582"/>
        <v>0</v>
      </c>
      <c r="CM1781" s="1146">
        <v>50</v>
      </c>
      <c r="CN1781" s="577" t="s">
        <v>265</v>
      </c>
      <c r="CO1781" s="927">
        <v>44767</v>
      </c>
      <c r="CP1781" s="1148">
        <f t="shared" si="583"/>
        <v>50</v>
      </c>
      <c r="CQ1781" s="901">
        <v>50</v>
      </c>
      <c r="CR1781" s="577" t="s">
        <v>265</v>
      </c>
      <c r="CS1781" s="927">
        <v>44784</v>
      </c>
      <c r="CT1781" s="88">
        <f t="shared" si="584"/>
        <v>50</v>
      </c>
      <c r="CU1781" s="1151">
        <v>50</v>
      </c>
      <c r="CV1781" s="901"/>
      <c r="CW1781" s="927"/>
      <c r="CX1781" s="927"/>
      <c r="CY1781" s="927"/>
      <c r="CZ1781" s="927"/>
      <c r="DA1781" s="927"/>
      <c r="DB1781" s="927"/>
      <c r="DC1781" s="927"/>
      <c r="DD1781" s="1148">
        <f t="shared" si="567"/>
        <v>0</v>
      </c>
      <c r="DE1781" s="1146">
        <v>50</v>
      </c>
      <c r="DF1781" s="901"/>
      <c r="DG1781" s="17"/>
      <c r="DH1781" s="17"/>
      <c r="DI1781" s="17"/>
      <c r="DJ1781" s="17"/>
      <c r="DK1781" s="17"/>
      <c r="DL1781" s="17"/>
      <c r="DM1781" s="17"/>
      <c r="DN1781" s="236"/>
      <c r="DO1781" s="1152"/>
    </row>
    <row r="1782" spans="1:119" s="3" customFormat="1" outlineLevel="1" x14ac:dyDescent="0.25">
      <c r="A1782" s="6" t="s">
        <v>119</v>
      </c>
      <c r="B1782" s="206" t="s">
        <v>162</v>
      </c>
      <c r="C1782" s="206" t="s">
        <v>236</v>
      </c>
      <c r="D1782" s="206"/>
      <c r="E1782" s="1198"/>
      <c r="F1782" s="1198"/>
      <c r="G1782" s="1198"/>
      <c r="H1782" s="206"/>
      <c r="I1782" s="206"/>
      <c r="J1782" s="206"/>
      <c r="K1782" s="206"/>
      <c r="L1782" s="1198"/>
      <c r="M1782" s="19">
        <f t="shared" si="568"/>
        <v>1074450</v>
      </c>
      <c r="N1782" s="19">
        <f t="shared" si="569"/>
        <v>1074500</v>
      </c>
      <c r="O1782" s="236">
        <f t="shared" si="585"/>
        <v>50</v>
      </c>
      <c r="P1782" s="1146">
        <f t="shared" si="570"/>
        <v>50</v>
      </c>
      <c r="Q1782" s="1144" t="s">
        <v>266</v>
      </c>
      <c r="R1782" s="1145">
        <v>44167</v>
      </c>
      <c r="S1782" s="1144" t="s">
        <v>266</v>
      </c>
      <c r="T1782" s="1145">
        <v>44167</v>
      </c>
      <c r="U1782" s="1147">
        <f t="shared" si="571"/>
        <v>50</v>
      </c>
      <c r="V1782" s="1146">
        <v>50</v>
      </c>
      <c r="W1782" s="1125" t="s">
        <v>267</v>
      </c>
      <c r="X1782" s="1087">
        <v>44285</v>
      </c>
      <c r="Y1782" s="1087" t="s">
        <v>267</v>
      </c>
      <c r="Z1782" s="1087">
        <v>44285</v>
      </c>
      <c r="AA1782" s="1148">
        <f t="shared" si="572"/>
        <v>50</v>
      </c>
      <c r="AB1782" s="1146">
        <v>50</v>
      </c>
      <c r="AC1782" s="1087" t="s">
        <v>267</v>
      </c>
      <c r="AD1782" s="1125">
        <v>44285</v>
      </c>
      <c r="AE1782" s="1087" t="s">
        <v>267</v>
      </c>
      <c r="AF1782" s="1125">
        <v>44285</v>
      </c>
      <c r="AG1782" s="1148">
        <f t="shared" si="573"/>
        <v>50</v>
      </c>
      <c r="AH1782" s="901">
        <v>50</v>
      </c>
      <c r="AI1782" s="1125" t="s">
        <v>267</v>
      </c>
      <c r="AJ1782" s="1112">
        <v>2</v>
      </c>
      <c r="AK1782" s="1125" t="s">
        <v>267</v>
      </c>
      <c r="AL1782" s="1125">
        <v>44295</v>
      </c>
      <c r="AM1782" s="1125" t="s">
        <v>267</v>
      </c>
      <c r="AN1782" s="1112">
        <v>2</v>
      </c>
      <c r="AO1782" s="1125" t="s">
        <v>267</v>
      </c>
      <c r="AP1782" s="1125">
        <v>44298</v>
      </c>
      <c r="AQ1782" s="218">
        <f t="shared" si="574"/>
        <v>50</v>
      </c>
      <c r="AR1782" s="1146">
        <v>50</v>
      </c>
      <c r="AS1782" s="1078"/>
      <c r="AT1782" s="1078"/>
      <c r="AU1782" s="1078"/>
      <c r="AV1782" s="1078"/>
      <c r="AW1782" s="1078"/>
      <c r="AX1782" s="1078"/>
      <c r="AY1782" s="1078"/>
      <c r="AZ1782" s="1078"/>
      <c r="BA1782" s="1148">
        <f t="shared" si="575"/>
        <v>0</v>
      </c>
      <c r="BB1782" s="901">
        <v>50</v>
      </c>
      <c r="BC1782" s="1125" t="s">
        <v>267</v>
      </c>
      <c r="BD1782" s="1112">
        <v>1</v>
      </c>
      <c r="BE1782" s="1125" t="s">
        <v>267</v>
      </c>
      <c r="BF1782" s="1125">
        <v>44303</v>
      </c>
      <c r="BG1782" s="218">
        <f t="shared" si="576"/>
        <v>50</v>
      </c>
      <c r="BH1782" s="1146">
        <v>50</v>
      </c>
      <c r="BI1782" s="1087" t="s">
        <v>267</v>
      </c>
      <c r="BJ1782" s="1125">
        <v>44310</v>
      </c>
      <c r="BK1782" s="1149">
        <v>510</v>
      </c>
      <c r="BL1782" s="1148">
        <f t="shared" si="577"/>
        <v>50</v>
      </c>
      <c r="BM1782" s="901">
        <v>50</v>
      </c>
      <c r="BN1782" s="1125" t="s">
        <v>267</v>
      </c>
      <c r="BO1782" s="1125">
        <v>44313</v>
      </c>
      <c r="BP1782" s="218">
        <f t="shared" si="578"/>
        <v>50</v>
      </c>
      <c r="BQ1782" s="1146">
        <v>50</v>
      </c>
      <c r="BR1782" s="1125" t="s">
        <v>267</v>
      </c>
      <c r="BS1782" s="1125">
        <v>44305</v>
      </c>
      <c r="BT1782" s="1125" t="s">
        <v>267</v>
      </c>
      <c r="BU1782" s="1125">
        <v>44305</v>
      </c>
      <c r="BV1782" s="218">
        <f t="shared" si="579"/>
        <v>50</v>
      </c>
      <c r="BW1782" s="1146">
        <v>50</v>
      </c>
      <c r="BX1782" s="1125" t="s">
        <v>267</v>
      </c>
      <c r="BY1782" s="1125">
        <v>44322</v>
      </c>
      <c r="BZ1782" s="1148">
        <f t="shared" si="580"/>
        <v>50</v>
      </c>
      <c r="CA1782" s="1150">
        <v>50</v>
      </c>
      <c r="CB1782" s="901"/>
      <c r="CC1782" s="991"/>
      <c r="CD1782" s="927"/>
      <c r="CE1782" s="927"/>
      <c r="CF1782" s="927"/>
      <c r="CG1782" s="927"/>
      <c r="CH1782" s="218">
        <f t="shared" si="581"/>
        <v>0</v>
      </c>
      <c r="CI1782" s="1146">
        <v>50</v>
      </c>
      <c r="CJ1782" s="927"/>
      <c r="CK1782" s="927"/>
      <c r="CL1782" s="218">
        <f t="shared" si="582"/>
        <v>0</v>
      </c>
      <c r="CM1782" s="1146">
        <v>50</v>
      </c>
      <c r="CN1782" s="577" t="s">
        <v>265</v>
      </c>
      <c r="CO1782" s="927">
        <v>44761</v>
      </c>
      <c r="CP1782" s="1148">
        <f t="shared" si="583"/>
        <v>50</v>
      </c>
      <c r="CQ1782" s="901">
        <v>50</v>
      </c>
      <c r="CR1782" s="577" t="s">
        <v>265</v>
      </c>
      <c r="CS1782" s="927">
        <v>44761</v>
      </c>
      <c r="CT1782" s="88">
        <f t="shared" si="584"/>
        <v>50</v>
      </c>
      <c r="CU1782" s="1151">
        <v>50</v>
      </c>
      <c r="CV1782" s="901"/>
      <c r="CW1782" s="927"/>
      <c r="CX1782" s="927"/>
      <c r="CY1782" s="927"/>
      <c r="CZ1782" s="927"/>
      <c r="DA1782" s="927"/>
      <c r="DB1782" s="927"/>
      <c r="DC1782" s="927"/>
      <c r="DD1782" s="1148">
        <f t="shared" si="567"/>
        <v>0</v>
      </c>
      <c r="DE1782" s="1146">
        <v>50</v>
      </c>
      <c r="DF1782" s="901"/>
      <c r="DG1782" s="17"/>
      <c r="DH1782" s="17"/>
      <c r="DI1782" s="17"/>
      <c r="DJ1782" s="17"/>
      <c r="DK1782" s="17"/>
      <c r="DL1782" s="17"/>
      <c r="DM1782" s="17"/>
      <c r="DN1782" s="236"/>
      <c r="DO1782" s="1152"/>
    </row>
    <row r="1783" spans="1:119" s="3" customFormat="1" outlineLevel="1" x14ac:dyDescent="0.25">
      <c r="A1783" s="6" t="s">
        <v>119</v>
      </c>
      <c r="B1783" s="206" t="s">
        <v>162</v>
      </c>
      <c r="C1783" s="206" t="s">
        <v>236</v>
      </c>
      <c r="D1783" s="206" t="s">
        <v>3147</v>
      </c>
      <c r="E1783" s="1198"/>
      <c r="F1783" s="1198"/>
      <c r="G1783" s="1198"/>
      <c r="H1783" s="206"/>
      <c r="I1783" s="206"/>
      <c r="J1783" s="206"/>
      <c r="K1783" s="206"/>
      <c r="L1783" s="1198"/>
      <c r="M1783" s="19">
        <f t="shared" si="568"/>
        <v>1074500</v>
      </c>
      <c r="N1783" s="19">
        <f t="shared" si="569"/>
        <v>1074550</v>
      </c>
      <c r="O1783" s="236">
        <f t="shared" si="585"/>
        <v>50</v>
      </c>
      <c r="P1783" s="1146">
        <f t="shared" si="570"/>
        <v>50</v>
      </c>
      <c r="Q1783" s="1144" t="s">
        <v>266</v>
      </c>
      <c r="R1783" s="1145">
        <v>44163</v>
      </c>
      <c r="S1783" s="1144" t="s">
        <v>266</v>
      </c>
      <c r="T1783" s="1145">
        <v>44163</v>
      </c>
      <c r="U1783" s="1147">
        <f t="shared" si="571"/>
        <v>50</v>
      </c>
      <c r="V1783" s="1146">
        <v>50</v>
      </c>
      <c r="W1783" s="1125" t="s">
        <v>267</v>
      </c>
      <c r="X1783" s="1087">
        <v>44285</v>
      </c>
      <c r="Y1783" s="1087" t="s">
        <v>267</v>
      </c>
      <c r="Z1783" s="1087">
        <v>44285</v>
      </c>
      <c r="AA1783" s="1148">
        <f t="shared" si="572"/>
        <v>50</v>
      </c>
      <c r="AB1783" s="1146">
        <v>50</v>
      </c>
      <c r="AC1783" s="1087" t="s">
        <v>267</v>
      </c>
      <c r="AD1783" s="1125">
        <v>44285</v>
      </c>
      <c r="AE1783" s="1087" t="s">
        <v>267</v>
      </c>
      <c r="AF1783" s="1125">
        <v>44285</v>
      </c>
      <c r="AG1783" s="1148">
        <f t="shared" si="573"/>
        <v>50</v>
      </c>
      <c r="AH1783" s="901">
        <v>50</v>
      </c>
      <c r="AI1783" s="1125" t="s">
        <v>267</v>
      </c>
      <c r="AJ1783" s="1112">
        <v>2</v>
      </c>
      <c r="AK1783" s="1125" t="s">
        <v>267</v>
      </c>
      <c r="AL1783" s="1125">
        <v>44295</v>
      </c>
      <c r="AM1783" s="1125" t="s">
        <v>267</v>
      </c>
      <c r="AN1783" s="1112">
        <v>2</v>
      </c>
      <c r="AO1783" s="1125" t="s">
        <v>267</v>
      </c>
      <c r="AP1783" s="1125">
        <v>44298</v>
      </c>
      <c r="AQ1783" s="218">
        <f t="shared" si="574"/>
        <v>50</v>
      </c>
      <c r="AR1783" s="1146">
        <v>50</v>
      </c>
      <c r="AS1783" s="1078"/>
      <c r="AT1783" s="1078"/>
      <c r="AU1783" s="1078"/>
      <c r="AV1783" s="1078"/>
      <c r="AW1783" s="1078"/>
      <c r="AX1783" s="1078"/>
      <c r="AY1783" s="1078"/>
      <c r="AZ1783" s="1078"/>
      <c r="BA1783" s="1148">
        <f t="shared" si="575"/>
        <v>0</v>
      </c>
      <c r="BB1783" s="901">
        <v>50</v>
      </c>
      <c r="BC1783" s="1125" t="s">
        <v>267</v>
      </c>
      <c r="BD1783" s="1112">
        <v>2</v>
      </c>
      <c r="BE1783" s="1125" t="s">
        <v>267</v>
      </c>
      <c r="BF1783" s="1125">
        <v>44302</v>
      </c>
      <c r="BG1783" s="218">
        <f t="shared" si="576"/>
        <v>50</v>
      </c>
      <c r="BH1783" s="1146">
        <v>50</v>
      </c>
      <c r="BI1783" s="1087" t="s">
        <v>267</v>
      </c>
      <c r="BJ1783" s="1125">
        <v>44310</v>
      </c>
      <c r="BK1783" s="1149">
        <v>419</v>
      </c>
      <c r="BL1783" s="1148">
        <f t="shared" si="577"/>
        <v>50</v>
      </c>
      <c r="BM1783" s="901">
        <v>50</v>
      </c>
      <c r="BN1783" s="1125" t="s">
        <v>267</v>
      </c>
      <c r="BO1783" s="1125">
        <v>44313</v>
      </c>
      <c r="BP1783" s="218">
        <f t="shared" si="578"/>
        <v>50</v>
      </c>
      <c r="BQ1783" s="1146">
        <v>50</v>
      </c>
      <c r="BR1783" s="1125" t="s">
        <v>267</v>
      </c>
      <c r="BS1783" s="1125">
        <v>44305</v>
      </c>
      <c r="BT1783" s="1125" t="s">
        <v>267</v>
      </c>
      <c r="BU1783" s="1125">
        <v>44305</v>
      </c>
      <c r="BV1783" s="218">
        <f t="shared" si="579"/>
        <v>50</v>
      </c>
      <c r="BW1783" s="1146">
        <v>50</v>
      </c>
      <c r="BX1783" s="1125" t="s">
        <v>267</v>
      </c>
      <c r="BY1783" s="1125">
        <v>44322</v>
      </c>
      <c r="BZ1783" s="1148">
        <f t="shared" si="580"/>
        <v>50</v>
      </c>
      <c r="CA1783" s="1150">
        <v>50</v>
      </c>
      <c r="CB1783" s="901"/>
      <c r="CC1783" s="991"/>
      <c r="CD1783" s="927"/>
      <c r="CE1783" s="927"/>
      <c r="CF1783" s="927"/>
      <c r="CG1783" s="927"/>
      <c r="CH1783" s="218">
        <f t="shared" si="581"/>
        <v>0</v>
      </c>
      <c r="CI1783" s="1146">
        <v>50</v>
      </c>
      <c r="CJ1783" s="927"/>
      <c r="CK1783" s="927"/>
      <c r="CL1783" s="218">
        <f t="shared" si="582"/>
        <v>0</v>
      </c>
      <c r="CM1783" s="1146">
        <v>50</v>
      </c>
      <c r="CN1783" s="577" t="s">
        <v>265</v>
      </c>
      <c r="CO1783" s="927">
        <v>44761</v>
      </c>
      <c r="CP1783" s="1148">
        <f t="shared" si="583"/>
        <v>50</v>
      </c>
      <c r="CQ1783" s="901">
        <v>50</v>
      </c>
      <c r="CR1783" s="577" t="s">
        <v>265</v>
      </c>
      <c r="CS1783" s="927">
        <v>44761</v>
      </c>
      <c r="CT1783" s="88">
        <f t="shared" si="584"/>
        <v>50</v>
      </c>
      <c r="CU1783" s="1151">
        <v>50</v>
      </c>
      <c r="CV1783" s="901"/>
      <c r="CW1783" s="927"/>
      <c r="CX1783" s="927"/>
      <c r="CY1783" s="927"/>
      <c r="CZ1783" s="927"/>
      <c r="DA1783" s="927"/>
      <c r="DB1783" s="927"/>
      <c r="DC1783" s="927"/>
      <c r="DD1783" s="1148">
        <f t="shared" si="567"/>
        <v>0</v>
      </c>
      <c r="DE1783" s="1146">
        <v>50</v>
      </c>
      <c r="DF1783" s="901"/>
      <c r="DG1783" s="17"/>
      <c r="DH1783" s="17"/>
      <c r="DI1783" s="17"/>
      <c r="DJ1783" s="17"/>
      <c r="DK1783" s="17"/>
      <c r="DL1783" s="17"/>
      <c r="DM1783" s="17"/>
      <c r="DN1783" s="236"/>
      <c r="DO1783" s="1152"/>
    </row>
    <row r="1784" spans="1:119" s="3" customFormat="1" outlineLevel="1" x14ac:dyDescent="0.25">
      <c r="A1784" s="6" t="s">
        <v>119</v>
      </c>
      <c r="B1784" s="206" t="s">
        <v>162</v>
      </c>
      <c r="C1784" s="206" t="s">
        <v>236</v>
      </c>
      <c r="D1784" s="206"/>
      <c r="E1784" s="1198"/>
      <c r="F1784" s="1198"/>
      <c r="G1784" s="1198"/>
      <c r="H1784" s="206"/>
      <c r="I1784" s="206"/>
      <c r="J1784" s="206"/>
      <c r="K1784" s="206"/>
      <c r="L1784" s="1198"/>
      <c r="M1784" s="19">
        <f t="shared" si="568"/>
        <v>1074550</v>
      </c>
      <c r="N1784" s="19">
        <f t="shared" si="569"/>
        <v>1074600</v>
      </c>
      <c r="O1784" s="236">
        <f t="shared" si="585"/>
        <v>50</v>
      </c>
      <c r="P1784" s="1146">
        <f t="shared" si="570"/>
        <v>50</v>
      </c>
      <c r="Q1784" s="1144" t="s">
        <v>266</v>
      </c>
      <c r="R1784" s="1145">
        <v>44163</v>
      </c>
      <c r="S1784" s="1144" t="s">
        <v>266</v>
      </c>
      <c r="T1784" s="1145">
        <v>44163</v>
      </c>
      <c r="U1784" s="1147">
        <f t="shared" si="571"/>
        <v>50</v>
      </c>
      <c r="V1784" s="1146">
        <v>50</v>
      </c>
      <c r="W1784" s="1125" t="s">
        <v>267</v>
      </c>
      <c r="X1784" s="1087">
        <v>44285</v>
      </c>
      <c r="Y1784" s="1087" t="s">
        <v>267</v>
      </c>
      <c r="Z1784" s="1087">
        <v>44285</v>
      </c>
      <c r="AA1784" s="1148">
        <f t="shared" si="572"/>
        <v>50</v>
      </c>
      <c r="AB1784" s="1146">
        <v>50</v>
      </c>
      <c r="AC1784" s="1087" t="s">
        <v>267</v>
      </c>
      <c r="AD1784" s="1125">
        <v>44285</v>
      </c>
      <c r="AE1784" s="1087" t="s">
        <v>267</v>
      </c>
      <c r="AF1784" s="1125">
        <v>44285</v>
      </c>
      <c r="AG1784" s="1148">
        <f t="shared" si="573"/>
        <v>50</v>
      </c>
      <c r="AH1784" s="901">
        <v>50</v>
      </c>
      <c r="AI1784" s="1125" t="s">
        <v>267</v>
      </c>
      <c r="AJ1784" s="1112">
        <v>3</v>
      </c>
      <c r="AK1784" s="1125" t="s">
        <v>267</v>
      </c>
      <c r="AL1784" s="1125">
        <v>44296</v>
      </c>
      <c r="AM1784" s="1125" t="s">
        <v>267</v>
      </c>
      <c r="AN1784" s="1112">
        <v>3</v>
      </c>
      <c r="AO1784" s="1125" t="s">
        <v>267</v>
      </c>
      <c r="AP1784" s="1125">
        <v>44298</v>
      </c>
      <c r="AQ1784" s="218">
        <f t="shared" si="574"/>
        <v>50</v>
      </c>
      <c r="AR1784" s="1146">
        <v>50</v>
      </c>
      <c r="AS1784" s="1078"/>
      <c r="AT1784" s="1078"/>
      <c r="AU1784" s="1078"/>
      <c r="AV1784" s="1078"/>
      <c r="AW1784" s="1078"/>
      <c r="AX1784" s="1078"/>
      <c r="AY1784" s="1078"/>
      <c r="AZ1784" s="1078"/>
      <c r="BA1784" s="1148">
        <f t="shared" si="575"/>
        <v>0</v>
      </c>
      <c r="BB1784" s="901">
        <v>50</v>
      </c>
      <c r="BC1784" s="1125" t="s">
        <v>267</v>
      </c>
      <c r="BD1784" s="1112">
        <v>3</v>
      </c>
      <c r="BE1784" s="1125" t="s">
        <v>267</v>
      </c>
      <c r="BF1784" s="1125">
        <v>44302</v>
      </c>
      <c r="BG1784" s="218">
        <f t="shared" si="576"/>
        <v>50</v>
      </c>
      <c r="BH1784" s="1146">
        <v>50</v>
      </c>
      <c r="BI1784" s="1087" t="s">
        <v>267</v>
      </c>
      <c r="BJ1784" s="1125">
        <v>44310</v>
      </c>
      <c r="BK1784" s="1149">
        <v>513</v>
      </c>
      <c r="BL1784" s="1148">
        <f t="shared" si="577"/>
        <v>50</v>
      </c>
      <c r="BM1784" s="901">
        <v>50</v>
      </c>
      <c r="BN1784" s="1125" t="s">
        <v>267</v>
      </c>
      <c r="BO1784" s="1125">
        <v>44313</v>
      </c>
      <c r="BP1784" s="218">
        <f t="shared" si="578"/>
        <v>50</v>
      </c>
      <c r="BQ1784" s="1146">
        <v>50</v>
      </c>
      <c r="BR1784" s="1125" t="s">
        <v>267</v>
      </c>
      <c r="BS1784" s="1125">
        <v>44305</v>
      </c>
      <c r="BT1784" s="1125" t="s">
        <v>267</v>
      </c>
      <c r="BU1784" s="1125">
        <v>44305</v>
      </c>
      <c r="BV1784" s="218">
        <f t="shared" si="579"/>
        <v>50</v>
      </c>
      <c r="BW1784" s="1146">
        <v>50</v>
      </c>
      <c r="BX1784" s="1125" t="s">
        <v>267</v>
      </c>
      <c r="BY1784" s="1125">
        <v>44314</v>
      </c>
      <c r="BZ1784" s="1148">
        <f t="shared" si="580"/>
        <v>50</v>
      </c>
      <c r="CA1784" s="1150">
        <v>50</v>
      </c>
      <c r="CB1784" s="901"/>
      <c r="CC1784" s="991"/>
      <c r="CD1784" s="927"/>
      <c r="CE1784" s="927"/>
      <c r="CF1784" s="927"/>
      <c r="CG1784" s="927"/>
      <c r="CH1784" s="218">
        <f t="shared" si="581"/>
        <v>0</v>
      </c>
      <c r="CI1784" s="1146">
        <v>50</v>
      </c>
      <c r="CJ1784" s="927"/>
      <c r="CK1784" s="927"/>
      <c r="CL1784" s="218">
        <f t="shared" si="582"/>
        <v>0</v>
      </c>
      <c r="CM1784" s="1146">
        <v>50</v>
      </c>
      <c r="CN1784" s="577" t="s">
        <v>265</v>
      </c>
      <c r="CO1784" s="927">
        <v>44761</v>
      </c>
      <c r="CP1784" s="1148">
        <f t="shared" si="583"/>
        <v>50</v>
      </c>
      <c r="CQ1784" s="901">
        <v>50</v>
      </c>
      <c r="CR1784" s="577" t="s">
        <v>265</v>
      </c>
      <c r="CS1784" s="927">
        <v>44761</v>
      </c>
      <c r="CT1784" s="88">
        <f t="shared" si="584"/>
        <v>50</v>
      </c>
      <c r="CU1784" s="1151">
        <v>50</v>
      </c>
      <c r="CV1784" s="901"/>
      <c r="CW1784" s="927"/>
      <c r="CX1784" s="927"/>
      <c r="CY1784" s="927"/>
      <c r="CZ1784" s="927"/>
      <c r="DA1784" s="927"/>
      <c r="DB1784" s="927"/>
      <c r="DC1784" s="927"/>
      <c r="DD1784" s="1148">
        <f t="shared" si="567"/>
        <v>0</v>
      </c>
      <c r="DE1784" s="1146">
        <v>50</v>
      </c>
      <c r="DF1784" s="901"/>
      <c r="DG1784" s="17"/>
      <c r="DH1784" s="17"/>
      <c r="DI1784" s="17"/>
      <c r="DJ1784" s="17"/>
      <c r="DK1784" s="17"/>
      <c r="DL1784" s="17"/>
      <c r="DM1784" s="17"/>
      <c r="DN1784" s="236"/>
      <c r="DO1784" s="1152"/>
    </row>
    <row r="1785" spans="1:119" s="3" customFormat="1" outlineLevel="1" x14ac:dyDescent="0.25">
      <c r="A1785" s="6" t="s">
        <v>119</v>
      </c>
      <c r="B1785" s="206" t="s">
        <v>162</v>
      </c>
      <c r="C1785" s="206" t="s">
        <v>236</v>
      </c>
      <c r="D1785" s="206"/>
      <c r="E1785" s="1198"/>
      <c r="F1785" s="1198"/>
      <c r="G1785" s="1198"/>
      <c r="H1785" s="206"/>
      <c r="I1785" s="206"/>
      <c r="J1785" s="206"/>
      <c r="K1785" s="206"/>
      <c r="L1785" s="1198"/>
      <c r="M1785" s="19">
        <f t="shared" si="568"/>
        <v>1074600</v>
      </c>
      <c r="N1785" s="19">
        <f t="shared" si="569"/>
        <v>1074650</v>
      </c>
      <c r="O1785" s="236">
        <f t="shared" si="585"/>
        <v>50</v>
      </c>
      <c r="P1785" s="1146">
        <f t="shared" si="570"/>
        <v>50</v>
      </c>
      <c r="Q1785" s="1144" t="s">
        <v>266</v>
      </c>
      <c r="R1785" s="1145">
        <v>44163</v>
      </c>
      <c r="S1785" s="1144" t="s">
        <v>266</v>
      </c>
      <c r="T1785" s="1145">
        <v>44163</v>
      </c>
      <c r="U1785" s="1147">
        <f t="shared" si="571"/>
        <v>50</v>
      </c>
      <c r="V1785" s="1146">
        <v>50</v>
      </c>
      <c r="W1785" s="1125" t="s">
        <v>267</v>
      </c>
      <c r="X1785" s="1087">
        <v>44286</v>
      </c>
      <c r="Y1785" s="1087" t="s">
        <v>267</v>
      </c>
      <c r="Z1785" s="1087">
        <v>44286</v>
      </c>
      <c r="AA1785" s="1148">
        <f t="shared" si="572"/>
        <v>50</v>
      </c>
      <c r="AB1785" s="1146">
        <v>50</v>
      </c>
      <c r="AC1785" s="1087" t="s">
        <v>267</v>
      </c>
      <c r="AD1785" s="1125">
        <v>44286</v>
      </c>
      <c r="AE1785" s="1087" t="s">
        <v>267</v>
      </c>
      <c r="AF1785" s="1125">
        <v>44286</v>
      </c>
      <c r="AG1785" s="1148">
        <f t="shared" si="573"/>
        <v>50</v>
      </c>
      <c r="AH1785" s="901">
        <v>50</v>
      </c>
      <c r="AI1785" s="1125" t="s">
        <v>267</v>
      </c>
      <c r="AJ1785" s="1112">
        <v>3</v>
      </c>
      <c r="AK1785" s="1125" t="s">
        <v>267</v>
      </c>
      <c r="AL1785" s="1125">
        <v>44296</v>
      </c>
      <c r="AM1785" s="1125" t="s">
        <v>267</v>
      </c>
      <c r="AN1785" s="1112">
        <v>3</v>
      </c>
      <c r="AO1785" s="1125" t="s">
        <v>267</v>
      </c>
      <c r="AP1785" s="1125">
        <v>44299</v>
      </c>
      <c r="AQ1785" s="218">
        <f t="shared" si="574"/>
        <v>50</v>
      </c>
      <c r="AR1785" s="1146">
        <v>50</v>
      </c>
      <c r="AS1785" s="1078"/>
      <c r="AT1785" s="1078"/>
      <c r="AU1785" s="1078"/>
      <c r="AV1785" s="1078"/>
      <c r="AW1785" s="1078"/>
      <c r="AX1785" s="1078"/>
      <c r="AY1785" s="1078"/>
      <c r="AZ1785" s="1078"/>
      <c r="BA1785" s="1148">
        <f t="shared" si="575"/>
        <v>0</v>
      </c>
      <c r="BB1785" s="901">
        <v>50</v>
      </c>
      <c r="BC1785" s="1125" t="s">
        <v>267</v>
      </c>
      <c r="BD1785" s="1112">
        <v>3</v>
      </c>
      <c r="BE1785" s="1125" t="s">
        <v>267</v>
      </c>
      <c r="BF1785" s="1125">
        <v>44302</v>
      </c>
      <c r="BG1785" s="218">
        <f t="shared" si="576"/>
        <v>50</v>
      </c>
      <c r="BH1785" s="1146">
        <v>50</v>
      </c>
      <c r="BI1785" s="1087" t="s">
        <v>267</v>
      </c>
      <c r="BJ1785" s="1125">
        <v>44312</v>
      </c>
      <c r="BK1785" s="1149">
        <v>463</v>
      </c>
      <c r="BL1785" s="1148">
        <f t="shared" si="577"/>
        <v>50</v>
      </c>
      <c r="BM1785" s="901">
        <v>50</v>
      </c>
      <c r="BN1785" s="1125" t="s">
        <v>267</v>
      </c>
      <c r="BO1785" s="1125">
        <v>44313</v>
      </c>
      <c r="BP1785" s="218">
        <f t="shared" si="578"/>
        <v>50</v>
      </c>
      <c r="BQ1785" s="1146">
        <v>50</v>
      </c>
      <c r="BR1785" s="1125" t="s">
        <v>267</v>
      </c>
      <c r="BS1785" s="1125">
        <v>44305</v>
      </c>
      <c r="BT1785" s="1125" t="s">
        <v>267</v>
      </c>
      <c r="BU1785" s="1125">
        <v>44305</v>
      </c>
      <c r="BV1785" s="218">
        <f t="shared" si="579"/>
        <v>50</v>
      </c>
      <c r="BW1785" s="1146">
        <v>50</v>
      </c>
      <c r="BX1785" s="1125" t="s">
        <v>267</v>
      </c>
      <c r="BY1785" s="1125">
        <v>44314</v>
      </c>
      <c r="BZ1785" s="1148">
        <f t="shared" si="580"/>
        <v>50</v>
      </c>
      <c r="CA1785" s="1150">
        <v>50</v>
      </c>
      <c r="CB1785" s="901"/>
      <c r="CC1785" s="991"/>
      <c r="CD1785" s="927"/>
      <c r="CE1785" s="927"/>
      <c r="CF1785" s="927"/>
      <c r="CG1785" s="927"/>
      <c r="CH1785" s="218">
        <f t="shared" si="581"/>
        <v>0</v>
      </c>
      <c r="CI1785" s="1146">
        <v>50</v>
      </c>
      <c r="CJ1785" s="927"/>
      <c r="CK1785" s="927"/>
      <c r="CL1785" s="218">
        <f t="shared" si="582"/>
        <v>0</v>
      </c>
      <c r="CM1785" s="1146">
        <v>50</v>
      </c>
      <c r="CN1785" s="577" t="s">
        <v>265</v>
      </c>
      <c r="CO1785" s="927">
        <v>44761</v>
      </c>
      <c r="CP1785" s="1148">
        <f t="shared" si="583"/>
        <v>50</v>
      </c>
      <c r="CQ1785" s="901">
        <v>50</v>
      </c>
      <c r="CR1785" s="577" t="s">
        <v>265</v>
      </c>
      <c r="CS1785" s="927">
        <v>44761</v>
      </c>
      <c r="CT1785" s="88">
        <f t="shared" si="584"/>
        <v>50</v>
      </c>
      <c r="CU1785" s="1151">
        <v>50</v>
      </c>
      <c r="CV1785" s="901"/>
      <c r="CW1785" s="927"/>
      <c r="CX1785" s="927"/>
      <c r="CY1785" s="927"/>
      <c r="CZ1785" s="927"/>
      <c r="DA1785" s="927"/>
      <c r="DB1785" s="927"/>
      <c r="DC1785" s="927"/>
      <c r="DD1785" s="1148">
        <f t="shared" si="567"/>
        <v>0</v>
      </c>
      <c r="DE1785" s="1146">
        <v>50</v>
      </c>
      <c r="DF1785" s="901"/>
      <c r="DG1785" s="17"/>
      <c r="DH1785" s="17"/>
      <c r="DI1785" s="17"/>
      <c r="DJ1785" s="17"/>
      <c r="DK1785" s="17"/>
      <c r="DL1785" s="17"/>
      <c r="DM1785" s="17"/>
      <c r="DN1785" s="236"/>
      <c r="DO1785" s="1152"/>
    </row>
    <row r="1786" spans="1:119" s="3" customFormat="1" outlineLevel="1" x14ac:dyDescent="0.25">
      <c r="A1786" s="6" t="s">
        <v>119</v>
      </c>
      <c r="B1786" s="206" t="s">
        <v>162</v>
      </c>
      <c r="C1786" s="206" t="s">
        <v>236</v>
      </c>
      <c r="D1786" s="206" t="s">
        <v>3148</v>
      </c>
      <c r="E1786" s="1198"/>
      <c r="F1786" s="1198"/>
      <c r="G1786" s="1198"/>
      <c r="H1786" s="206"/>
      <c r="I1786" s="206"/>
      <c r="J1786" s="206"/>
      <c r="K1786" s="206"/>
      <c r="L1786" s="1198"/>
      <c r="M1786" s="19">
        <f t="shared" si="568"/>
        <v>1074650</v>
      </c>
      <c r="N1786" s="19">
        <f t="shared" si="569"/>
        <v>1074700</v>
      </c>
      <c r="O1786" s="236">
        <f t="shared" si="585"/>
        <v>50</v>
      </c>
      <c r="P1786" s="1146">
        <f t="shared" si="570"/>
        <v>50</v>
      </c>
      <c r="Q1786" s="1144" t="s">
        <v>266</v>
      </c>
      <c r="R1786" s="1145">
        <v>44163</v>
      </c>
      <c r="S1786" s="1144" t="s">
        <v>266</v>
      </c>
      <c r="T1786" s="1145">
        <v>44163</v>
      </c>
      <c r="U1786" s="1147">
        <f t="shared" si="571"/>
        <v>50</v>
      </c>
      <c r="V1786" s="1146">
        <v>50</v>
      </c>
      <c r="W1786" s="1125" t="s">
        <v>267</v>
      </c>
      <c r="X1786" s="1087">
        <v>44286</v>
      </c>
      <c r="Y1786" s="1087" t="s">
        <v>267</v>
      </c>
      <c r="Z1786" s="1087">
        <v>44286</v>
      </c>
      <c r="AA1786" s="1148">
        <f t="shared" si="572"/>
        <v>50</v>
      </c>
      <c r="AB1786" s="1146">
        <v>50</v>
      </c>
      <c r="AC1786" s="1087" t="s">
        <v>267</v>
      </c>
      <c r="AD1786" s="1125">
        <v>44286</v>
      </c>
      <c r="AE1786" s="1087" t="s">
        <v>267</v>
      </c>
      <c r="AF1786" s="1125">
        <v>44286</v>
      </c>
      <c r="AG1786" s="1148">
        <f t="shared" si="573"/>
        <v>50</v>
      </c>
      <c r="AH1786" s="901">
        <v>50</v>
      </c>
      <c r="AI1786" s="1125" t="s">
        <v>267</v>
      </c>
      <c r="AJ1786" s="1112">
        <v>3</v>
      </c>
      <c r="AK1786" s="1125" t="s">
        <v>267</v>
      </c>
      <c r="AL1786" s="1125">
        <v>44296</v>
      </c>
      <c r="AM1786" s="1125" t="s">
        <v>267</v>
      </c>
      <c r="AN1786" s="1112">
        <v>3</v>
      </c>
      <c r="AO1786" s="1125" t="s">
        <v>267</v>
      </c>
      <c r="AP1786" s="1125">
        <v>44299</v>
      </c>
      <c r="AQ1786" s="218">
        <f t="shared" si="574"/>
        <v>50</v>
      </c>
      <c r="AR1786" s="1146">
        <v>50</v>
      </c>
      <c r="AS1786" s="1078"/>
      <c r="AT1786" s="1078"/>
      <c r="AU1786" s="1078"/>
      <c r="AV1786" s="1078"/>
      <c r="AW1786" s="1078"/>
      <c r="AX1786" s="1078"/>
      <c r="AY1786" s="1078"/>
      <c r="AZ1786" s="1078"/>
      <c r="BA1786" s="1148">
        <f t="shared" si="575"/>
        <v>0</v>
      </c>
      <c r="BB1786" s="901">
        <v>50</v>
      </c>
      <c r="BC1786" s="1125" t="s">
        <v>267</v>
      </c>
      <c r="BD1786" s="1112">
        <v>3</v>
      </c>
      <c r="BE1786" s="1125" t="s">
        <v>267</v>
      </c>
      <c r="BF1786" s="1125">
        <v>44302</v>
      </c>
      <c r="BG1786" s="218">
        <f t="shared" si="576"/>
        <v>50</v>
      </c>
      <c r="BH1786" s="1146">
        <v>50</v>
      </c>
      <c r="BI1786" s="1087" t="s">
        <v>267</v>
      </c>
      <c r="BJ1786" s="1125">
        <v>44312</v>
      </c>
      <c r="BK1786" s="1149">
        <v>415</v>
      </c>
      <c r="BL1786" s="1148">
        <f t="shared" si="577"/>
        <v>50</v>
      </c>
      <c r="BM1786" s="901">
        <v>50</v>
      </c>
      <c r="BN1786" s="1125" t="s">
        <v>267</v>
      </c>
      <c r="BO1786" s="1125">
        <v>44313</v>
      </c>
      <c r="BP1786" s="218">
        <f t="shared" si="578"/>
        <v>50</v>
      </c>
      <c r="BQ1786" s="1146">
        <v>50</v>
      </c>
      <c r="BR1786" s="1125" t="s">
        <v>267</v>
      </c>
      <c r="BS1786" s="1125">
        <v>44305</v>
      </c>
      <c r="BT1786" s="1125" t="s">
        <v>267</v>
      </c>
      <c r="BU1786" s="1125">
        <v>44305</v>
      </c>
      <c r="BV1786" s="218">
        <f t="shared" si="579"/>
        <v>50</v>
      </c>
      <c r="BW1786" s="1146">
        <v>50</v>
      </c>
      <c r="BX1786" s="1125" t="s">
        <v>267</v>
      </c>
      <c r="BY1786" s="1125">
        <v>44321</v>
      </c>
      <c r="BZ1786" s="1148">
        <f t="shared" si="580"/>
        <v>50</v>
      </c>
      <c r="CA1786" s="1150">
        <v>50</v>
      </c>
      <c r="CB1786" s="901"/>
      <c r="CC1786" s="991"/>
      <c r="CD1786" s="927"/>
      <c r="CE1786" s="927"/>
      <c r="CF1786" s="927"/>
      <c r="CG1786" s="927"/>
      <c r="CH1786" s="218">
        <f t="shared" si="581"/>
        <v>0</v>
      </c>
      <c r="CI1786" s="1146">
        <v>50</v>
      </c>
      <c r="CJ1786" s="927"/>
      <c r="CK1786" s="927"/>
      <c r="CL1786" s="218">
        <f t="shared" si="582"/>
        <v>0</v>
      </c>
      <c r="CM1786" s="1146">
        <v>50</v>
      </c>
      <c r="CN1786" s="577" t="s">
        <v>265</v>
      </c>
      <c r="CO1786" s="927">
        <v>44761</v>
      </c>
      <c r="CP1786" s="1148">
        <f t="shared" si="583"/>
        <v>50</v>
      </c>
      <c r="CQ1786" s="901">
        <v>50</v>
      </c>
      <c r="CR1786" s="577" t="s">
        <v>265</v>
      </c>
      <c r="CS1786" s="927">
        <v>44761</v>
      </c>
      <c r="CT1786" s="88">
        <f t="shared" si="584"/>
        <v>50</v>
      </c>
      <c r="CU1786" s="1151">
        <v>50</v>
      </c>
      <c r="CV1786" s="901"/>
      <c r="CW1786" s="927"/>
      <c r="CX1786" s="927"/>
      <c r="CY1786" s="927"/>
      <c r="CZ1786" s="927"/>
      <c r="DA1786" s="927"/>
      <c r="DB1786" s="927"/>
      <c r="DC1786" s="927"/>
      <c r="DD1786" s="1148">
        <f t="shared" si="567"/>
        <v>0</v>
      </c>
      <c r="DE1786" s="1146">
        <v>50</v>
      </c>
      <c r="DF1786" s="901"/>
      <c r="DG1786" s="17"/>
      <c r="DH1786" s="17"/>
      <c r="DI1786" s="17"/>
      <c r="DJ1786" s="17"/>
      <c r="DK1786" s="17"/>
      <c r="DL1786" s="17"/>
      <c r="DM1786" s="17"/>
      <c r="DN1786" s="236"/>
      <c r="DO1786" s="1152"/>
    </row>
    <row r="1787" spans="1:119" s="3" customFormat="1" outlineLevel="1" x14ac:dyDescent="0.25">
      <c r="A1787" s="6" t="s">
        <v>119</v>
      </c>
      <c r="B1787" s="206" t="s">
        <v>162</v>
      </c>
      <c r="C1787" s="206" t="s">
        <v>236</v>
      </c>
      <c r="D1787" s="206"/>
      <c r="E1787" s="1198"/>
      <c r="F1787" s="1198"/>
      <c r="G1787" s="1198"/>
      <c r="H1787" s="206"/>
      <c r="I1787" s="206"/>
      <c r="J1787" s="206"/>
      <c r="K1787" s="206"/>
      <c r="L1787" s="1198"/>
      <c r="M1787" s="19">
        <f t="shared" si="568"/>
        <v>1074700</v>
      </c>
      <c r="N1787" s="19">
        <f t="shared" si="569"/>
        <v>1074750</v>
      </c>
      <c r="O1787" s="236">
        <f t="shared" si="585"/>
        <v>50</v>
      </c>
      <c r="P1787" s="1146">
        <f t="shared" si="570"/>
        <v>50</v>
      </c>
      <c r="Q1787" s="1144" t="s">
        <v>266</v>
      </c>
      <c r="R1787" s="1145">
        <v>44169</v>
      </c>
      <c r="S1787" s="1144" t="s">
        <v>266</v>
      </c>
      <c r="T1787" s="1145">
        <v>44169</v>
      </c>
      <c r="U1787" s="1147">
        <f t="shared" si="571"/>
        <v>50</v>
      </c>
      <c r="V1787" s="1146">
        <v>50</v>
      </c>
      <c r="W1787" s="1125" t="s">
        <v>267</v>
      </c>
      <c r="X1787" s="1087">
        <v>44286</v>
      </c>
      <c r="Y1787" s="1087" t="s">
        <v>267</v>
      </c>
      <c r="Z1787" s="1087">
        <v>44286</v>
      </c>
      <c r="AA1787" s="1148">
        <f t="shared" si="572"/>
        <v>50</v>
      </c>
      <c r="AB1787" s="1146">
        <v>50</v>
      </c>
      <c r="AC1787" s="1087" t="s">
        <v>267</v>
      </c>
      <c r="AD1787" s="1125">
        <v>44286</v>
      </c>
      <c r="AE1787" s="1087" t="s">
        <v>267</v>
      </c>
      <c r="AF1787" s="1125">
        <v>44286</v>
      </c>
      <c r="AG1787" s="1148">
        <f t="shared" si="573"/>
        <v>50</v>
      </c>
      <c r="AH1787" s="901">
        <v>50</v>
      </c>
      <c r="AI1787" s="1125" t="s">
        <v>267</v>
      </c>
      <c r="AJ1787" s="1112">
        <v>2</v>
      </c>
      <c r="AK1787" s="1125" t="s">
        <v>267</v>
      </c>
      <c r="AL1787" s="1125">
        <v>44298</v>
      </c>
      <c r="AM1787" s="1125" t="s">
        <v>267</v>
      </c>
      <c r="AN1787" s="1112">
        <v>2</v>
      </c>
      <c r="AO1787" s="1125" t="s">
        <v>267</v>
      </c>
      <c r="AP1787" s="1125">
        <v>44299</v>
      </c>
      <c r="AQ1787" s="218">
        <f t="shared" si="574"/>
        <v>50</v>
      </c>
      <c r="AR1787" s="1146">
        <v>50</v>
      </c>
      <c r="AS1787" s="1078"/>
      <c r="AT1787" s="1078"/>
      <c r="AU1787" s="1078"/>
      <c r="AV1787" s="1078"/>
      <c r="AW1787" s="1078"/>
      <c r="AX1787" s="1078"/>
      <c r="AY1787" s="1078"/>
      <c r="AZ1787" s="1078"/>
      <c r="BA1787" s="1148">
        <f t="shared" si="575"/>
        <v>0</v>
      </c>
      <c r="BB1787" s="901">
        <v>50</v>
      </c>
      <c r="BC1787" s="1125" t="s">
        <v>267</v>
      </c>
      <c r="BD1787" s="1112">
        <v>2</v>
      </c>
      <c r="BE1787" s="1125" t="s">
        <v>267</v>
      </c>
      <c r="BF1787" s="1125">
        <v>44302</v>
      </c>
      <c r="BG1787" s="218">
        <f t="shared" si="576"/>
        <v>50</v>
      </c>
      <c r="BH1787" s="1146">
        <v>50</v>
      </c>
      <c r="BI1787" s="1087" t="s">
        <v>267</v>
      </c>
      <c r="BJ1787" s="1125">
        <v>44313</v>
      </c>
      <c r="BK1787" s="1149">
        <v>449</v>
      </c>
      <c r="BL1787" s="1148">
        <f t="shared" si="577"/>
        <v>50</v>
      </c>
      <c r="BM1787" s="901">
        <v>50</v>
      </c>
      <c r="BN1787" s="1125" t="s">
        <v>267</v>
      </c>
      <c r="BO1787" s="1125">
        <v>44313</v>
      </c>
      <c r="BP1787" s="218">
        <f t="shared" si="578"/>
        <v>50</v>
      </c>
      <c r="BQ1787" s="1146">
        <v>50</v>
      </c>
      <c r="BR1787" s="1125" t="s">
        <v>267</v>
      </c>
      <c r="BS1787" s="1125">
        <v>44305</v>
      </c>
      <c r="BT1787" s="1125" t="s">
        <v>267</v>
      </c>
      <c r="BU1787" s="1125">
        <v>44305</v>
      </c>
      <c r="BV1787" s="218">
        <f t="shared" si="579"/>
        <v>50</v>
      </c>
      <c r="BW1787" s="1146">
        <v>50</v>
      </c>
      <c r="BX1787" s="1125" t="s">
        <v>267</v>
      </c>
      <c r="BY1787" s="1125">
        <v>44321</v>
      </c>
      <c r="BZ1787" s="1148">
        <f t="shared" si="580"/>
        <v>50</v>
      </c>
      <c r="CA1787" s="1150">
        <v>50</v>
      </c>
      <c r="CB1787" s="901"/>
      <c r="CC1787" s="991"/>
      <c r="CD1787" s="927"/>
      <c r="CE1787" s="927"/>
      <c r="CF1787" s="927"/>
      <c r="CG1787" s="927"/>
      <c r="CH1787" s="218">
        <f t="shared" si="581"/>
        <v>0</v>
      </c>
      <c r="CI1787" s="1146">
        <v>50</v>
      </c>
      <c r="CJ1787" s="927"/>
      <c r="CK1787" s="927"/>
      <c r="CL1787" s="218">
        <f t="shared" si="582"/>
        <v>0</v>
      </c>
      <c r="CM1787" s="1146">
        <v>50</v>
      </c>
      <c r="CN1787" s="577" t="s">
        <v>265</v>
      </c>
      <c r="CO1787" s="927">
        <v>44761</v>
      </c>
      <c r="CP1787" s="1148">
        <f t="shared" si="583"/>
        <v>50</v>
      </c>
      <c r="CQ1787" s="901">
        <v>50</v>
      </c>
      <c r="CR1787" s="577" t="s">
        <v>265</v>
      </c>
      <c r="CS1787" s="927">
        <v>44761</v>
      </c>
      <c r="CT1787" s="88">
        <f t="shared" si="584"/>
        <v>50</v>
      </c>
      <c r="CU1787" s="1151">
        <v>50</v>
      </c>
      <c r="CV1787" s="901"/>
      <c r="CW1787" s="927"/>
      <c r="CX1787" s="927"/>
      <c r="CY1787" s="927"/>
      <c r="CZ1787" s="927"/>
      <c r="DA1787" s="927"/>
      <c r="DB1787" s="927"/>
      <c r="DC1787" s="927"/>
      <c r="DD1787" s="1148">
        <f t="shared" si="567"/>
        <v>0</v>
      </c>
      <c r="DE1787" s="1146">
        <v>50</v>
      </c>
      <c r="DF1787" s="901"/>
      <c r="DG1787" s="17"/>
      <c r="DH1787" s="17"/>
      <c r="DI1787" s="17"/>
      <c r="DJ1787" s="17"/>
      <c r="DK1787" s="17"/>
      <c r="DL1787" s="17"/>
      <c r="DM1787" s="17"/>
      <c r="DN1787" s="236"/>
      <c r="DO1787" s="1152"/>
    </row>
    <row r="1788" spans="1:119" s="3" customFormat="1" outlineLevel="1" x14ac:dyDescent="0.25">
      <c r="A1788" s="6" t="s">
        <v>119</v>
      </c>
      <c r="B1788" s="206" t="s">
        <v>162</v>
      </c>
      <c r="C1788" s="206" t="s">
        <v>236</v>
      </c>
      <c r="D1788" s="206"/>
      <c r="E1788" s="1198"/>
      <c r="F1788" s="1198"/>
      <c r="G1788" s="1198"/>
      <c r="H1788" s="206"/>
      <c r="I1788" s="206"/>
      <c r="J1788" s="206"/>
      <c r="K1788" s="206"/>
      <c r="L1788" s="1198"/>
      <c r="M1788" s="19">
        <f t="shared" si="568"/>
        <v>1074750</v>
      </c>
      <c r="N1788" s="19">
        <f t="shared" si="569"/>
        <v>1074800</v>
      </c>
      <c r="O1788" s="236">
        <f t="shared" si="585"/>
        <v>50</v>
      </c>
      <c r="P1788" s="1146">
        <f t="shared" si="570"/>
        <v>50</v>
      </c>
      <c r="Q1788" s="1144" t="s">
        <v>266</v>
      </c>
      <c r="R1788" s="1145">
        <v>44169</v>
      </c>
      <c r="S1788" s="1144" t="s">
        <v>266</v>
      </c>
      <c r="T1788" s="1145">
        <v>44169</v>
      </c>
      <c r="U1788" s="1147">
        <f t="shared" si="571"/>
        <v>50</v>
      </c>
      <c r="V1788" s="1146">
        <v>50</v>
      </c>
      <c r="W1788" s="1125" t="s">
        <v>267</v>
      </c>
      <c r="X1788" s="1087">
        <v>44286</v>
      </c>
      <c r="Y1788" s="1087" t="s">
        <v>267</v>
      </c>
      <c r="Z1788" s="1087">
        <v>44286</v>
      </c>
      <c r="AA1788" s="1148">
        <f t="shared" si="572"/>
        <v>50</v>
      </c>
      <c r="AB1788" s="1146">
        <v>50</v>
      </c>
      <c r="AC1788" s="1087" t="s">
        <v>267</v>
      </c>
      <c r="AD1788" s="1125">
        <v>44286</v>
      </c>
      <c r="AE1788" s="1087" t="s">
        <v>267</v>
      </c>
      <c r="AF1788" s="1125">
        <v>44286</v>
      </c>
      <c r="AG1788" s="1148">
        <f t="shared" si="573"/>
        <v>50</v>
      </c>
      <c r="AH1788" s="901">
        <v>50</v>
      </c>
      <c r="AI1788" s="1125" t="s">
        <v>267</v>
      </c>
      <c r="AJ1788" s="1112">
        <v>2</v>
      </c>
      <c r="AK1788" s="1125" t="s">
        <v>267</v>
      </c>
      <c r="AL1788" s="1125">
        <v>44298</v>
      </c>
      <c r="AM1788" s="1125" t="s">
        <v>267</v>
      </c>
      <c r="AN1788" s="1112">
        <v>2</v>
      </c>
      <c r="AO1788" s="1125" t="s">
        <v>267</v>
      </c>
      <c r="AP1788" s="1125">
        <v>44300</v>
      </c>
      <c r="AQ1788" s="218">
        <f t="shared" si="574"/>
        <v>50</v>
      </c>
      <c r="AR1788" s="1146">
        <v>50</v>
      </c>
      <c r="AS1788" s="1078"/>
      <c r="AT1788" s="1078"/>
      <c r="AU1788" s="1078"/>
      <c r="AV1788" s="1078"/>
      <c r="AW1788" s="1078"/>
      <c r="AX1788" s="1078"/>
      <c r="AY1788" s="1078"/>
      <c r="AZ1788" s="1078"/>
      <c r="BA1788" s="1148">
        <f t="shared" si="575"/>
        <v>0</v>
      </c>
      <c r="BB1788" s="901">
        <v>50</v>
      </c>
      <c r="BC1788" s="1125" t="s">
        <v>267</v>
      </c>
      <c r="BD1788" s="1112">
        <v>2</v>
      </c>
      <c r="BE1788" s="1125" t="s">
        <v>267</v>
      </c>
      <c r="BF1788" s="1125">
        <v>44302</v>
      </c>
      <c r="BG1788" s="218">
        <f t="shared" si="576"/>
        <v>50</v>
      </c>
      <c r="BH1788" s="1146">
        <v>50</v>
      </c>
      <c r="BI1788" s="1087" t="s">
        <v>267</v>
      </c>
      <c r="BJ1788" s="1125">
        <v>44313</v>
      </c>
      <c r="BK1788" s="1149">
        <v>467</v>
      </c>
      <c r="BL1788" s="1148">
        <f t="shared" si="577"/>
        <v>50</v>
      </c>
      <c r="BM1788" s="901">
        <v>50</v>
      </c>
      <c r="BN1788" s="1125" t="s">
        <v>267</v>
      </c>
      <c r="BO1788" s="1125">
        <v>44313</v>
      </c>
      <c r="BP1788" s="218">
        <f t="shared" si="578"/>
        <v>50</v>
      </c>
      <c r="BQ1788" s="1146">
        <v>50</v>
      </c>
      <c r="BR1788" s="1125" t="s">
        <v>267</v>
      </c>
      <c r="BS1788" s="1125">
        <v>44305</v>
      </c>
      <c r="BT1788" s="1125" t="s">
        <v>267</v>
      </c>
      <c r="BU1788" s="1125">
        <v>44305</v>
      </c>
      <c r="BV1788" s="218">
        <f t="shared" si="579"/>
        <v>50</v>
      </c>
      <c r="BW1788" s="1146">
        <v>50</v>
      </c>
      <c r="BX1788" s="1125" t="s">
        <v>267</v>
      </c>
      <c r="BY1788" s="1125">
        <v>44321</v>
      </c>
      <c r="BZ1788" s="1148">
        <f t="shared" si="580"/>
        <v>50</v>
      </c>
      <c r="CA1788" s="1150">
        <v>50</v>
      </c>
      <c r="CB1788" s="901"/>
      <c r="CC1788" s="991"/>
      <c r="CD1788" s="927"/>
      <c r="CE1788" s="927"/>
      <c r="CF1788" s="927"/>
      <c r="CG1788" s="927"/>
      <c r="CH1788" s="218">
        <f t="shared" si="581"/>
        <v>0</v>
      </c>
      <c r="CI1788" s="1146">
        <v>50</v>
      </c>
      <c r="CJ1788" s="927"/>
      <c r="CK1788" s="927"/>
      <c r="CL1788" s="218">
        <f t="shared" si="582"/>
        <v>0</v>
      </c>
      <c r="CM1788" s="1146">
        <v>50</v>
      </c>
      <c r="CN1788" s="577" t="s">
        <v>265</v>
      </c>
      <c r="CO1788" s="927">
        <v>44761</v>
      </c>
      <c r="CP1788" s="1148">
        <f t="shared" si="583"/>
        <v>50</v>
      </c>
      <c r="CQ1788" s="901">
        <v>50</v>
      </c>
      <c r="CR1788" s="577" t="s">
        <v>265</v>
      </c>
      <c r="CS1788" s="927">
        <v>44761</v>
      </c>
      <c r="CT1788" s="88">
        <f t="shared" si="584"/>
        <v>50</v>
      </c>
      <c r="CU1788" s="1151">
        <v>50</v>
      </c>
      <c r="CV1788" s="901"/>
      <c r="CW1788" s="927"/>
      <c r="CX1788" s="927"/>
      <c r="CY1788" s="927"/>
      <c r="CZ1788" s="927"/>
      <c r="DA1788" s="927"/>
      <c r="DB1788" s="927"/>
      <c r="DC1788" s="927"/>
      <c r="DD1788" s="1148">
        <f t="shared" si="567"/>
        <v>0</v>
      </c>
      <c r="DE1788" s="1146">
        <v>50</v>
      </c>
      <c r="DF1788" s="901"/>
      <c r="DG1788" s="17"/>
      <c r="DH1788" s="17"/>
      <c r="DI1788" s="17"/>
      <c r="DJ1788" s="17"/>
      <c r="DK1788" s="17"/>
      <c r="DL1788" s="17"/>
      <c r="DM1788" s="17"/>
      <c r="DN1788" s="236"/>
      <c r="DO1788" s="1152"/>
    </row>
    <row r="1789" spans="1:119" s="3" customFormat="1" outlineLevel="1" x14ac:dyDescent="0.25">
      <c r="A1789" s="6" t="s">
        <v>119</v>
      </c>
      <c r="B1789" s="206" t="s">
        <v>162</v>
      </c>
      <c r="C1789" s="206" t="s">
        <v>236</v>
      </c>
      <c r="D1789" s="206"/>
      <c r="E1789" s="1198"/>
      <c r="F1789" s="1198"/>
      <c r="G1789" s="1198"/>
      <c r="H1789" s="206"/>
      <c r="I1789" s="206"/>
      <c r="J1789" s="206"/>
      <c r="K1789" s="206"/>
      <c r="L1789" s="1198" t="s">
        <v>3145</v>
      </c>
      <c r="M1789" s="19">
        <f t="shared" si="568"/>
        <v>1074800</v>
      </c>
      <c r="N1789" s="19">
        <f t="shared" si="569"/>
        <v>1074850</v>
      </c>
      <c r="O1789" s="236">
        <f t="shared" si="585"/>
        <v>50</v>
      </c>
      <c r="P1789" s="1146">
        <f t="shared" si="570"/>
        <v>50</v>
      </c>
      <c r="Q1789" s="1144" t="s">
        <v>266</v>
      </c>
      <c r="R1789" s="1145">
        <v>44169</v>
      </c>
      <c r="S1789" s="1144" t="s">
        <v>266</v>
      </c>
      <c r="T1789" s="1145">
        <v>44169</v>
      </c>
      <c r="U1789" s="1147">
        <f t="shared" si="571"/>
        <v>50</v>
      </c>
      <c r="V1789" s="1146">
        <v>50</v>
      </c>
      <c r="W1789" s="1125" t="s">
        <v>267</v>
      </c>
      <c r="X1789" s="1087">
        <v>44286</v>
      </c>
      <c r="Y1789" s="1087" t="s">
        <v>267</v>
      </c>
      <c r="Z1789" s="1087">
        <v>44286</v>
      </c>
      <c r="AA1789" s="1148">
        <f t="shared" si="572"/>
        <v>50</v>
      </c>
      <c r="AB1789" s="1146">
        <v>50</v>
      </c>
      <c r="AC1789" s="1087" t="s">
        <v>267</v>
      </c>
      <c r="AD1789" s="1125">
        <v>44286</v>
      </c>
      <c r="AE1789" s="1087" t="s">
        <v>267</v>
      </c>
      <c r="AF1789" s="1125">
        <v>44286</v>
      </c>
      <c r="AG1789" s="1148">
        <f t="shared" si="573"/>
        <v>50</v>
      </c>
      <c r="AH1789" s="901">
        <v>50</v>
      </c>
      <c r="AI1789" s="1125" t="s">
        <v>267</v>
      </c>
      <c r="AJ1789" s="1112">
        <v>3</v>
      </c>
      <c r="AK1789" s="1125" t="s">
        <v>267</v>
      </c>
      <c r="AL1789" s="1125">
        <v>44298</v>
      </c>
      <c r="AM1789" s="1125" t="s">
        <v>267</v>
      </c>
      <c r="AN1789" s="1112">
        <v>3</v>
      </c>
      <c r="AO1789" s="1125" t="s">
        <v>267</v>
      </c>
      <c r="AP1789" s="1125">
        <v>44300</v>
      </c>
      <c r="AQ1789" s="218">
        <f t="shared" si="574"/>
        <v>50</v>
      </c>
      <c r="AR1789" s="1146">
        <v>50</v>
      </c>
      <c r="AS1789" s="1078"/>
      <c r="AT1789" s="1078"/>
      <c r="AU1789" s="1078"/>
      <c r="AV1789" s="1078"/>
      <c r="AW1789" s="1078"/>
      <c r="AX1789" s="1078"/>
      <c r="AY1789" s="1078"/>
      <c r="AZ1789" s="1078"/>
      <c r="BA1789" s="1148">
        <f t="shared" si="575"/>
        <v>0</v>
      </c>
      <c r="BB1789" s="901">
        <v>50</v>
      </c>
      <c r="BC1789" s="1125" t="s">
        <v>267</v>
      </c>
      <c r="BD1789" s="1112">
        <v>3</v>
      </c>
      <c r="BE1789" s="1125" t="s">
        <v>267</v>
      </c>
      <c r="BF1789" s="1125">
        <v>44303</v>
      </c>
      <c r="BG1789" s="218">
        <f t="shared" si="576"/>
        <v>50</v>
      </c>
      <c r="BH1789" s="1146">
        <v>50</v>
      </c>
      <c r="BI1789" s="1087" t="s">
        <v>267</v>
      </c>
      <c r="BJ1789" s="1125">
        <v>44313</v>
      </c>
      <c r="BK1789" s="1149">
        <v>451</v>
      </c>
      <c r="BL1789" s="1148">
        <f t="shared" si="577"/>
        <v>50</v>
      </c>
      <c r="BM1789" s="901">
        <v>50</v>
      </c>
      <c r="BN1789" s="1125" t="s">
        <v>267</v>
      </c>
      <c r="BO1789" s="1125">
        <v>44313</v>
      </c>
      <c r="BP1789" s="218">
        <f t="shared" si="578"/>
        <v>50</v>
      </c>
      <c r="BQ1789" s="1146">
        <v>50</v>
      </c>
      <c r="BR1789" s="1125" t="s">
        <v>267</v>
      </c>
      <c r="BS1789" s="1125">
        <v>44305</v>
      </c>
      <c r="BT1789" s="1125" t="s">
        <v>267</v>
      </c>
      <c r="BU1789" s="1125">
        <v>44305</v>
      </c>
      <c r="BV1789" s="218">
        <f t="shared" si="579"/>
        <v>50</v>
      </c>
      <c r="BW1789" s="1146">
        <v>50</v>
      </c>
      <c r="BX1789" s="1125" t="s">
        <v>267</v>
      </c>
      <c r="BY1789" s="1125">
        <v>44323</v>
      </c>
      <c r="BZ1789" s="1148">
        <f t="shared" si="580"/>
        <v>50</v>
      </c>
      <c r="CA1789" s="1150">
        <v>50</v>
      </c>
      <c r="CB1789" s="901"/>
      <c r="CC1789" s="991"/>
      <c r="CD1789" s="927"/>
      <c r="CE1789" s="927"/>
      <c r="CF1789" s="927"/>
      <c r="CG1789" s="927"/>
      <c r="CH1789" s="218">
        <f t="shared" si="581"/>
        <v>0</v>
      </c>
      <c r="CI1789" s="1146">
        <v>50</v>
      </c>
      <c r="CJ1789" s="927"/>
      <c r="CK1789" s="927"/>
      <c r="CL1789" s="218">
        <f t="shared" si="582"/>
        <v>0</v>
      </c>
      <c r="CM1789" s="1146">
        <v>50</v>
      </c>
      <c r="CN1789" s="577" t="s">
        <v>265</v>
      </c>
      <c r="CO1789" s="927">
        <v>44761</v>
      </c>
      <c r="CP1789" s="1148">
        <f t="shared" si="583"/>
        <v>50</v>
      </c>
      <c r="CQ1789" s="901">
        <v>50</v>
      </c>
      <c r="CR1789" s="577" t="s">
        <v>265</v>
      </c>
      <c r="CS1789" s="927">
        <v>44761</v>
      </c>
      <c r="CT1789" s="88">
        <f t="shared" si="584"/>
        <v>50</v>
      </c>
      <c r="CU1789" s="1151">
        <v>50</v>
      </c>
      <c r="CV1789" s="901"/>
      <c r="CW1789" s="927"/>
      <c r="CX1789" s="927"/>
      <c r="CY1789" s="927"/>
      <c r="CZ1789" s="927"/>
      <c r="DA1789" s="927"/>
      <c r="DB1789" s="927"/>
      <c r="DC1789" s="927"/>
      <c r="DD1789" s="1148">
        <f t="shared" si="567"/>
        <v>0</v>
      </c>
      <c r="DE1789" s="1146">
        <v>50</v>
      </c>
      <c r="DF1789" s="901"/>
      <c r="DG1789" s="17"/>
      <c r="DH1789" s="17"/>
      <c r="DI1789" s="17"/>
      <c r="DJ1789" s="17"/>
      <c r="DK1789" s="17"/>
      <c r="DL1789" s="17"/>
      <c r="DM1789" s="17"/>
      <c r="DN1789" s="236"/>
      <c r="DO1789" s="1152"/>
    </row>
    <row r="1790" spans="1:119" s="3" customFormat="1" outlineLevel="1" x14ac:dyDescent="0.25">
      <c r="A1790" s="6" t="s">
        <v>119</v>
      </c>
      <c r="B1790" s="206" t="s">
        <v>162</v>
      </c>
      <c r="C1790" s="206" t="s">
        <v>236</v>
      </c>
      <c r="D1790" s="206"/>
      <c r="E1790" s="1198"/>
      <c r="F1790" s="1198"/>
      <c r="G1790" s="1198"/>
      <c r="H1790" s="206"/>
      <c r="I1790" s="206"/>
      <c r="J1790" s="206"/>
      <c r="K1790" s="206"/>
      <c r="L1790" s="1198"/>
      <c r="M1790" s="19">
        <f t="shared" si="568"/>
        <v>1074850</v>
      </c>
      <c r="N1790" s="19">
        <f t="shared" si="569"/>
        <v>1074900</v>
      </c>
      <c r="O1790" s="236">
        <f t="shared" si="585"/>
        <v>50</v>
      </c>
      <c r="P1790" s="1146">
        <f t="shared" si="570"/>
        <v>50</v>
      </c>
      <c r="Q1790" s="1144" t="s">
        <v>266</v>
      </c>
      <c r="R1790" s="1145">
        <v>44169</v>
      </c>
      <c r="S1790" s="1144" t="s">
        <v>266</v>
      </c>
      <c r="T1790" s="1145">
        <v>44169</v>
      </c>
      <c r="U1790" s="1147">
        <f t="shared" si="571"/>
        <v>50</v>
      </c>
      <c r="V1790" s="1146">
        <v>50</v>
      </c>
      <c r="W1790" s="1125" t="s">
        <v>267</v>
      </c>
      <c r="X1790" s="1087">
        <v>44287</v>
      </c>
      <c r="Y1790" s="1087" t="s">
        <v>267</v>
      </c>
      <c r="Z1790" s="1087">
        <v>44287</v>
      </c>
      <c r="AA1790" s="1148">
        <f t="shared" si="572"/>
        <v>50</v>
      </c>
      <c r="AB1790" s="1146">
        <v>50</v>
      </c>
      <c r="AC1790" s="1087" t="s">
        <v>267</v>
      </c>
      <c r="AD1790" s="1125">
        <v>44287</v>
      </c>
      <c r="AE1790" s="1087" t="s">
        <v>267</v>
      </c>
      <c r="AF1790" s="1125">
        <v>44287</v>
      </c>
      <c r="AG1790" s="1148">
        <f t="shared" si="573"/>
        <v>50</v>
      </c>
      <c r="AH1790" s="901">
        <v>50</v>
      </c>
      <c r="AI1790" s="1125" t="s">
        <v>267</v>
      </c>
      <c r="AJ1790" s="1112">
        <v>2</v>
      </c>
      <c r="AK1790" s="1125" t="s">
        <v>267</v>
      </c>
      <c r="AL1790" s="1125">
        <v>44298</v>
      </c>
      <c r="AM1790" s="1125" t="s">
        <v>267</v>
      </c>
      <c r="AN1790" s="1112">
        <v>2</v>
      </c>
      <c r="AO1790" s="1125" t="s">
        <v>267</v>
      </c>
      <c r="AP1790" s="1125">
        <v>44301</v>
      </c>
      <c r="AQ1790" s="218">
        <f t="shared" si="574"/>
        <v>50</v>
      </c>
      <c r="AR1790" s="1146">
        <v>50</v>
      </c>
      <c r="AS1790" s="1078"/>
      <c r="AT1790" s="1078"/>
      <c r="AU1790" s="1078"/>
      <c r="AV1790" s="1078"/>
      <c r="AW1790" s="1078"/>
      <c r="AX1790" s="1078"/>
      <c r="AY1790" s="1078"/>
      <c r="AZ1790" s="1078"/>
      <c r="BA1790" s="1148">
        <f t="shared" si="575"/>
        <v>0</v>
      </c>
      <c r="BB1790" s="901">
        <v>50</v>
      </c>
      <c r="BC1790" s="1125" t="s">
        <v>267</v>
      </c>
      <c r="BD1790" s="1112">
        <v>2</v>
      </c>
      <c r="BE1790" s="1125" t="s">
        <v>267</v>
      </c>
      <c r="BF1790" s="1125">
        <v>44303</v>
      </c>
      <c r="BG1790" s="218">
        <f t="shared" si="576"/>
        <v>50</v>
      </c>
      <c r="BH1790" s="1146">
        <v>50</v>
      </c>
      <c r="BI1790" s="1087" t="s">
        <v>267</v>
      </c>
      <c r="BJ1790" s="1125">
        <v>44313</v>
      </c>
      <c r="BK1790" s="1149">
        <v>536</v>
      </c>
      <c r="BL1790" s="1148">
        <f t="shared" si="577"/>
        <v>50</v>
      </c>
      <c r="BM1790" s="901">
        <v>50</v>
      </c>
      <c r="BN1790" s="1125" t="s">
        <v>267</v>
      </c>
      <c r="BO1790" s="1125">
        <v>44313</v>
      </c>
      <c r="BP1790" s="218">
        <f t="shared" si="578"/>
        <v>50</v>
      </c>
      <c r="BQ1790" s="1146">
        <v>50</v>
      </c>
      <c r="BR1790" s="1125" t="s">
        <v>267</v>
      </c>
      <c r="BS1790" s="1125">
        <v>44306</v>
      </c>
      <c r="BT1790" s="1125" t="s">
        <v>267</v>
      </c>
      <c r="BU1790" s="1125">
        <v>44306</v>
      </c>
      <c r="BV1790" s="218">
        <f t="shared" si="579"/>
        <v>50</v>
      </c>
      <c r="BW1790" s="1146">
        <v>50</v>
      </c>
      <c r="BX1790" s="1125" t="s">
        <v>267</v>
      </c>
      <c r="BY1790" s="1125">
        <v>44323</v>
      </c>
      <c r="BZ1790" s="1148">
        <f t="shared" si="580"/>
        <v>50</v>
      </c>
      <c r="CA1790" s="1150">
        <v>50</v>
      </c>
      <c r="CB1790" s="901"/>
      <c r="CC1790" s="991"/>
      <c r="CD1790" s="927"/>
      <c r="CE1790" s="927"/>
      <c r="CF1790" s="927"/>
      <c r="CG1790" s="927"/>
      <c r="CH1790" s="218">
        <f t="shared" si="581"/>
        <v>0</v>
      </c>
      <c r="CI1790" s="1146">
        <v>50</v>
      </c>
      <c r="CJ1790" s="927"/>
      <c r="CK1790" s="927"/>
      <c r="CL1790" s="218">
        <f t="shared" si="582"/>
        <v>0</v>
      </c>
      <c r="CM1790" s="1146">
        <v>50</v>
      </c>
      <c r="CN1790" s="577" t="s">
        <v>265</v>
      </c>
      <c r="CO1790" s="927">
        <v>44762</v>
      </c>
      <c r="CP1790" s="1148">
        <f t="shared" si="583"/>
        <v>50</v>
      </c>
      <c r="CQ1790" s="901">
        <v>50</v>
      </c>
      <c r="CR1790" s="577" t="s">
        <v>265</v>
      </c>
      <c r="CS1790" s="927">
        <v>44762</v>
      </c>
      <c r="CT1790" s="88">
        <f t="shared" si="584"/>
        <v>50</v>
      </c>
      <c r="CU1790" s="1151">
        <v>50</v>
      </c>
      <c r="CV1790" s="901"/>
      <c r="CW1790" s="927"/>
      <c r="CX1790" s="927"/>
      <c r="CY1790" s="927"/>
      <c r="CZ1790" s="927"/>
      <c r="DA1790" s="927"/>
      <c r="DB1790" s="927"/>
      <c r="DC1790" s="927"/>
      <c r="DD1790" s="1148">
        <f t="shared" si="567"/>
        <v>0</v>
      </c>
      <c r="DE1790" s="1146">
        <v>50</v>
      </c>
      <c r="DF1790" s="901"/>
      <c r="DG1790" s="17"/>
      <c r="DH1790" s="17"/>
      <c r="DI1790" s="17"/>
      <c r="DJ1790" s="17"/>
      <c r="DK1790" s="17"/>
      <c r="DL1790" s="17"/>
      <c r="DM1790" s="17"/>
      <c r="DN1790" s="236"/>
      <c r="DO1790" s="1152"/>
    </row>
    <row r="1791" spans="1:119" s="3" customFormat="1" outlineLevel="1" x14ac:dyDescent="0.25">
      <c r="A1791" s="6" t="s">
        <v>119</v>
      </c>
      <c r="B1791" s="206" t="s">
        <v>162</v>
      </c>
      <c r="C1791" s="206" t="s">
        <v>236</v>
      </c>
      <c r="D1791" s="206"/>
      <c r="E1791" s="1198"/>
      <c r="F1791" s="1198"/>
      <c r="G1791" s="1198"/>
      <c r="H1791" s="206"/>
      <c r="I1791" s="206"/>
      <c r="J1791" s="206"/>
      <c r="K1791" s="206"/>
      <c r="L1791" s="1198"/>
      <c r="M1791" s="19">
        <f t="shared" si="568"/>
        <v>1074900</v>
      </c>
      <c r="N1791" s="19">
        <f t="shared" si="569"/>
        <v>1074950</v>
      </c>
      <c r="O1791" s="236">
        <f t="shared" si="585"/>
        <v>50</v>
      </c>
      <c r="P1791" s="1146">
        <f t="shared" si="570"/>
        <v>50</v>
      </c>
      <c r="Q1791" s="1144" t="s">
        <v>266</v>
      </c>
      <c r="R1791" s="1145">
        <v>44169</v>
      </c>
      <c r="S1791" s="1144" t="s">
        <v>266</v>
      </c>
      <c r="T1791" s="1145">
        <v>44169</v>
      </c>
      <c r="U1791" s="1147">
        <f t="shared" si="571"/>
        <v>50</v>
      </c>
      <c r="V1791" s="1146">
        <v>50</v>
      </c>
      <c r="W1791" s="1125" t="s">
        <v>267</v>
      </c>
      <c r="X1791" s="1087">
        <v>44287</v>
      </c>
      <c r="Y1791" s="1087" t="s">
        <v>267</v>
      </c>
      <c r="Z1791" s="1087">
        <v>44287</v>
      </c>
      <c r="AA1791" s="1148">
        <f t="shared" si="572"/>
        <v>50</v>
      </c>
      <c r="AB1791" s="1146">
        <v>50</v>
      </c>
      <c r="AC1791" s="1087" t="s">
        <v>267</v>
      </c>
      <c r="AD1791" s="1125">
        <v>44287</v>
      </c>
      <c r="AE1791" s="1087" t="s">
        <v>267</v>
      </c>
      <c r="AF1791" s="1125">
        <v>44287</v>
      </c>
      <c r="AG1791" s="1148">
        <f t="shared" si="573"/>
        <v>50</v>
      </c>
      <c r="AH1791" s="901">
        <v>50</v>
      </c>
      <c r="AI1791" s="1125" t="s">
        <v>267</v>
      </c>
      <c r="AJ1791" s="1112">
        <v>3</v>
      </c>
      <c r="AK1791" s="1125" t="s">
        <v>267</v>
      </c>
      <c r="AL1791" s="1125">
        <v>44299</v>
      </c>
      <c r="AM1791" s="1125" t="s">
        <v>267</v>
      </c>
      <c r="AN1791" s="1112">
        <v>3</v>
      </c>
      <c r="AO1791" s="1125" t="s">
        <v>267</v>
      </c>
      <c r="AP1791" s="1125">
        <v>44301</v>
      </c>
      <c r="AQ1791" s="218">
        <f t="shared" si="574"/>
        <v>50</v>
      </c>
      <c r="AR1791" s="1146">
        <v>50</v>
      </c>
      <c r="AS1791" s="1078"/>
      <c r="AT1791" s="1078"/>
      <c r="AU1791" s="1078"/>
      <c r="AV1791" s="1078"/>
      <c r="AW1791" s="1078"/>
      <c r="AX1791" s="1078"/>
      <c r="AY1791" s="1078"/>
      <c r="AZ1791" s="1078"/>
      <c r="BA1791" s="1148">
        <f t="shared" si="575"/>
        <v>0</v>
      </c>
      <c r="BB1791" s="901">
        <v>50</v>
      </c>
      <c r="BC1791" s="1125" t="s">
        <v>267</v>
      </c>
      <c r="BD1791" s="1112">
        <v>3</v>
      </c>
      <c r="BE1791" s="1125" t="s">
        <v>267</v>
      </c>
      <c r="BF1791" s="1125">
        <v>44303</v>
      </c>
      <c r="BG1791" s="218">
        <f t="shared" si="576"/>
        <v>50</v>
      </c>
      <c r="BH1791" s="1146">
        <v>50</v>
      </c>
      <c r="BI1791" s="1087" t="s">
        <v>267</v>
      </c>
      <c r="BJ1791" s="1125">
        <v>44314</v>
      </c>
      <c r="BK1791" s="1149">
        <v>485</v>
      </c>
      <c r="BL1791" s="1148">
        <f t="shared" si="577"/>
        <v>50</v>
      </c>
      <c r="BM1791" s="901">
        <v>50</v>
      </c>
      <c r="BN1791" s="1125" t="s">
        <v>267</v>
      </c>
      <c r="BO1791" s="1125">
        <v>44319</v>
      </c>
      <c r="BP1791" s="218">
        <f t="shared" si="578"/>
        <v>50</v>
      </c>
      <c r="BQ1791" s="1146">
        <v>50</v>
      </c>
      <c r="BR1791" s="1125" t="s">
        <v>267</v>
      </c>
      <c r="BS1791" s="1125">
        <v>44306</v>
      </c>
      <c r="BT1791" s="1125" t="s">
        <v>267</v>
      </c>
      <c r="BU1791" s="1125">
        <v>44306</v>
      </c>
      <c r="BV1791" s="218">
        <f t="shared" si="579"/>
        <v>50</v>
      </c>
      <c r="BW1791" s="1146">
        <v>50</v>
      </c>
      <c r="BX1791" s="1125" t="s">
        <v>267</v>
      </c>
      <c r="BY1791" s="1125">
        <v>44323</v>
      </c>
      <c r="BZ1791" s="1148">
        <f t="shared" si="580"/>
        <v>50</v>
      </c>
      <c r="CA1791" s="1150">
        <v>50</v>
      </c>
      <c r="CB1791" s="901"/>
      <c r="CC1791" s="991"/>
      <c r="CD1791" s="927"/>
      <c r="CE1791" s="927"/>
      <c r="CF1791" s="927"/>
      <c r="CG1791" s="927"/>
      <c r="CH1791" s="218">
        <f t="shared" si="581"/>
        <v>0</v>
      </c>
      <c r="CI1791" s="1146">
        <v>50</v>
      </c>
      <c r="CJ1791" s="927"/>
      <c r="CK1791" s="927"/>
      <c r="CL1791" s="218">
        <f t="shared" si="582"/>
        <v>0</v>
      </c>
      <c r="CM1791" s="1146">
        <v>50</v>
      </c>
      <c r="CN1791" s="577" t="s">
        <v>265</v>
      </c>
      <c r="CO1791" s="927">
        <v>44762</v>
      </c>
      <c r="CP1791" s="1148">
        <f t="shared" si="583"/>
        <v>50</v>
      </c>
      <c r="CQ1791" s="901">
        <v>50</v>
      </c>
      <c r="CR1791" s="577" t="s">
        <v>265</v>
      </c>
      <c r="CS1791" s="927">
        <v>44762</v>
      </c>
      <c r="CT1791" s="88">
        <f t="shared" si="584"/>
        <v>50</v>
      </c>
      <c r="CU1791" s="1151">
        <v>50</v>
      </c>
      <c r="CV1791" s="901"/>
      <c r="CW1791" s="927"/>
      <c r="CX1791" s="927"/>
      <c r="CY1791" s="927"/>
      <c r="CZ1791" s="927"/>
      <c r="DA1791" s="927"/>
      <c r="DB1791" s="927"/>
      <c r="DC1791" s="927"/>
      <c r="DD1791" s="1148">
        <f t="shared" si="567"/>
        <v>0</v>
      </c>
      <c r="DE1791" s="1146">
        <v>50</v>
      </c>
      <c r="DF1791" s="901"/>
      <c r="DG1791" s="17"/>
      <c r="DH1791" s="17"/>
      <c r="DI1791" s="17"/>
      <c r="DJ1791" s="17"/>
      <c r="DK1791" s="17"/>
      <c r="DL1791" s="17"/>
      <c r="DM1791" s="17"/>
      <c r="DN1791" s="236"/>
      <c r="DO1791" s="1152"/>
    </row>
    <row r="1792" spans="1:119" outlineLevel="1" x14ac:dyDescent="0.25">
      <c r="A1792" s="6" t="s">
        <v>119</v>
      </c>
      <c r="B1792" s="206" t="s">
        <v>162</v>
      </c>
      <c r="C1792" s="206" t="s">
        <v>236</v>
      </c>
      <c r="D1792" s="206" t="s">
        <v>3149</v>
      </c>
      <c r="E1792" s="1198"/>
      <c r="F1792" s="1198"/>
      <c r="G1792" s="1198"/>
      <c r="H1792" s="206"/>
      <c r="I1792" s="206"/>
      <c r="J1792" s="206"/>
      <c r="K1792" s="206"/>
      <c r="L1792" s="1198" t="s">
        <v>3150</v>
      </c>
      <c r="M1792" s="19">
        <f t="shared" ref="M1792:M1808" si="586">N1791</f>
        <v>1074950</v>
      </c>
      <c r="N1792" s="19">
        <f t="shared" ref="N1792:N1808" si="587">N1791+50</f>
        <v>1075000</v>
      </c>
      <c r="O1792" s="236">
        <f t="shared" si="585"/>
        <v>50</v>
      </c>
      <c r="P1792" s="592">
        <f t="shared" ref="P1792:P1808" si="588">O1792</f>
        <v>50</v>
      </c>
      <c r="Q1792" s="571" t="s">
        <v>266</v>
      </c>
      <c r="R1792" s="570">
        <v>44169</v>
      </c>
      <c r="S1792" s="571" t="s">
        <v>266</v>
      </c>
      <c r="T1792" s="570">
        <v>44169</v>
      </c>
      <c r="U1792" s="590">
        <f t="shared" si="571"/>
        <v>50</v>
      </c>
      <c r="V1792" s="592">
        <v>50</v>
      </c>
      <c r="W1792" s="1085" t="s">
        <v>267</v>
      </c>
      <c r="X1792" s="1086">
        <v>44292</v>
      </c>
      <c r="Y1792" s="1086" t="s">
        <v>267</v>
      </c>
      <c r="Z1792" s="1086">
        <v>44292</v>
      </c>
      <c r="AA1792" s="598">
        <f t="shared" si="572"/>
        <v>50</v>
      </c>
      <c r="AB1792" s="592">
        <v>50</v>
      </c>
      <c r="AC1792" s="1086" t="s">
        <v>267</v>
      </c>
      <c r="AD1792" s="1085">
        <v>44292</v>
      </c>
      <c r="AE1792" s="1086" t="s">
        <v>267</v>
      </c>
      <c r="AF1792" s="1085">
        <v>44292</v>
      </c>
      <c r="AG1792" s="598">
        <f t="shared" si="573"/>
        <v>50</v>
      </c>
      <c r="AH1792" s="577">
        <v>50</v>
      </c>
      <c r="AI1792" s="1085" t="s">
        <v>267</v>
      </c>
      <c r="AJ1792" s="1110">
        <v>1</v>
      </c>
      <c r="AK1792" s="1085" t="s">
        <v>267</v>
      </c>
      <c r="AL1792" s="1085">
        <v>44308</v>
      </c>
      <c r="AM1792" s="1085" t="s">
        <v>267</v>
      </c>
      <c r="AN1792" s="1110">
        <v>1</v>
      </c>
      <c r="AO1792" s="1085" t="s">
        <v>267</v>
      </c>
      <c r="AP1792" s="1085">
        <v>44308</v>
      </c>
      <c r="AQ1792" s="88">
        <f t="shared" si="574"/>
        <v>50</v>
      </c>
      <c r="AR1792" s="592">
        <v>50</v>
      </c>
      <c r="AS1792" s="1023"/>
      <c r="AT1792" s="1023"/>
      <c r="AU1792" s="1023"/>
      <c r="AV1792" s="1023"/>
      <c r="AW1792" s="1023"/>
      <c r="AX1792" s="1023"/>
      <c r="AY1792" s="1023"/>
      <c r="AZ1792" s="1023"/>
      <c r="BA1792" s="598">
        <f t="shared" si="575"/>
        <v>0</v>
      </c>
      <c r="BB1792" s="577">
        <v>50</v>
      </c>
      <c r="BC1792" s="1085" t="s">
        <v>267</v>
      </c>
      <c r="BD1792" s="1110"/>
      <c r="BE1792" s="1085" t="s">
        <v>267</v>
      </c>
      <c r="BF1792" s="1085">
        <v>44310</v>
      </c>
      <c r="BG1792" s="88">
        <f t="shared" si="576"/>
        <v>50</v>
      </c>
      <c r="BH1792" s="592">
        <v>50</v>
      </c>
      <c r="BI1792" s="1086" t="s">
        <v>267</v>
      </c>
      <c r="BJ1792" s="1085">
        <v>44317</v>
      </c>
      <c r="BK1792" s="1123"/>
      <c r="BL1792" s="598">
        <f t="shared" si="577"/>
        <v>50</v>
      </c>
      <c r="BM1792" s="577">
        <v>50</v>
      </c>
      <c r="BN1792" s="1085" t="s">
        <v>267</v>
      </c>
      <c r="BO1792" s="1085">
        <v>44319</v>
      </c>
      <c r="BP1792" s="88">
        <f t="shared" si="578"/>
        <v>50</v>
      </c>
      <c r="BQ1792" s="592">
        <v>50</v>
      </c>
      <c r="BR1792" s="1085" t="s">
        <v>267</v>
      </c>
      <c r="BS1792" s="1085">
        <v>44309</v>
      </c>
      <c r="BT1792" s="1085" t="s">
        <v>267</v>
      </c>
      <c r="BU1792" s="1085">
        <v>44309</v>
      </c>
      <c r="BV1792" s="88">
        <f t="shared" si="579"/>
        <v>50</v>
      </c>
      <c r="BW1792" s="592">
        <v>50</v>
      </c>
      <c r="BX1792" s="1085" t="s">
        <v>267</v>
      </c>
      <c r="BY1792" s="1125">
        <v>44324</v>
      </c>
      <c r="BZ1792" s="598">
        <f t="shared" si="580"/>
        <v>50</v>
      </c>
      <c r="CA1792" s="604">
        <v>50</v>
      </c>
      <c r="CB1792" s="577"/>
      <c r="CC1792" s="848"/>
      <c r="CD1792" s="401"/>
      <c r="CE1792" s="401"/>
      <c r="CF1792" s="401"/>
      <c r="CG1792" s="401"/>
      <c r="CH1792" s="88">
        <f t="shared" si="581"/>
        <v>0</v>
      </c>
      <c r="CI1792" s="592">
        <v>50</v>
      </c>
      <c r="CJ1792" s="401"/>
      <c r="CK1792" s="401"/>
      <c r="CL1792" s="88">
        <f t="shared" si="582"/>
        <v>0</v>
      </c>
      <c r="CM1792" s="592">
        <v>50</v>
      </c>
      <c r="CN1792" s="577" t="s">
        <v>265</v>
      </c>
      <c r="CO1792" s="401">
        <v>44762</v>
      </c>
      <c r="CP1792" s="598">
        <f t="shared" si="583"/>
        <v>50</v>
      </c>
      <c r="CQ1792" s="577">
        <v>50</v>
      </c>
      <c r="CR1792" s="577" t="s">
        <v>265</v>
      </c>
      <c r="CS1792" s="401">
        <v>44762</v>
      </c>
      <c r="CT1792" s="88">
        <f t="shared" si="584"/>
        <v>50</v>
      </c>
      <c r="CU1792" s="623">
        <v>50</v>
      </c>
      <c r="CV1792" s="577"/>
      <c r="CW1792" s="401"/>
      <c r="CX1792" s="401"/>
      <c r="CY1792" s="401"/>
      <c r="CZ1792" s="401"/>
      <c r="DA1792" s="401"/>
      <c r="DB1792" s="401"/>
      <c r="DC1792" s="401"/>
      <c r="DD1792" s="598">
        <f t="shared" si="567"/>
        <v>0</v>
      </c>
      <c r="DE1792" s="592">
        <v>50</v>
      </c>
      <c r="DF1792" s="577"/>
      <c r="DG1792" s="408"/>
      <c r="DH1792" s="408"/>
      <c r="DI1792" s="408"/>
      <c r="DJ1792" s="408"/>
      <c r="DK1792" s="408"/>
      <c r="DL1792" s="408"/>
      <c r="DM1792" s="408"/>
      <c r="DN1792" s="406"/>
      <c r="DO1792" s="600"/>
    </row>
    <row r="1793" spans="1:124" outlineLevel="1" x14ac:dyDescent="0.25">
      <c r="A1793" s="6" t="s">
        <v>119</v>
      </c>
      <c r="B1793" s="206" t="s">
        <v>162</v>
      </c>
      <c r="C1793" s="206" t="s">
        <v>237</v>
      </c>
      <c r="D1793" s="206"/>
      <c r="E1793" s="1198"/>
      <c r="F1793" s="1198"/>
      <c r="G1793" s="1198"/>
      <c r="H1793" s="206"/>
      <c r="I1793" s="206"/>
      <c r="J1793" s="206"/>
      <c r="K1793" s="206" t="s">
        <v>3151</v>
      </c>
      <c r="L1793" s="1198"/>
      <c r="M1793" s="19">
        <f t="shared" si="586"/>
        <v>1075000</v>
      </c>
      <c r="N1793" s="19">
        <f t="shared" si="587"/>
        <v>1075050</v>
      </c>
      <c r="O1793" s="236">
        <f t="shared" si="585"/>
        <v>50</v>
      </c>
      <c r="P1793" s="592">
        <f t="shared" si="588"/>
        <v>50</v>
      </c>
      <c r="Q1793" s="407" t="s">
        <v>265</v>
      </c>
      <c r="R1793" s="407">
        <v>44490</v>
      </c>
      <c r="S1793" s="407" t="s">
        <v>265</v>
      </c>
      <c r="T1793" s="407">
        <v>44490</v>
      </c>
      <c r="U1793" s="590">
        <f t="shared" si="571"/>
        <v>50</v>
      </c>
      <c r="V1793" s="592">
        <v>50</v>
      </c>
      <c r="W1793" s="407" t="s">
        <v>265</v>
      </c>
      <c r="X1793" s="407">
        <v>44537</v>
      </c>
      <c r="Y1793" s="407" t="s">
        <v>265</v>
      </c>
      <c r="Z1793" s="407">
        <v>44537</v>
      </c>
      <c r="AA1793" s="598">
        <f t="shared" si="572"/>
        <v>50</v>
      </c>
      <c r="AB1793" s="592">
        <v>50</v>
      </c>
      <c r="AC1793" s="407" t="s">
        <v>265</v>
      </c>
      <c r="AD1793" s="401">
        <v>44537</v>
      </c>
      <c r="AE1793" s="407" t="s">
        <v>265</v>
      </c>
      <c r="AF1793" s="401">
        <v>44537</v>
      </c>
      <c r="AG1793" s="598">
        <f t="shared" si="573"/>
        <v>50</v>
      </c>
      <c r="AH1793" s="577">
        <v>50</v>
      </c>
      <c r="AI1793" s="407" t="s">
        <v>265</v>
      </c>
      <c r="AJ1793" s="848">
        <v>2</v>
      </c>
      <c r="AK1793" s="407" t="s">
        <v>265</v>
      </c>
      <c r="AL1793" s="401">
        <v>44539</v>
      </c>
      <c r="AM1793" s="407" t="s">
        <v>265</v>
      </c>
      <c r="AN1793" s="848">
        <v>2</v>
      </c>
      <c r="AO1793" s="407" t="s">
        <v>265</v>
      </c>
      <c r="AP1793" s="401">
        <v>44539</v>
      </c>
      <c r="AQ1793" s="88">
        <f t="shared" si="574"/>
        <v>50</v>
      </c>
      <c r="AR1793" s="592">
        <v>50</v>
      </c>
      <c r="AS1793" s="1023"/>
      <c r="AT1793" s="1023"/>
      <c r="AU1793" s="1023"/>
      <c r="AV1793" s="1023"/>
      <c r="AW1793" s="1023"/>
      <c r="AX1793" s="1023"/>
      <c r="AY1793" s="1023"/>
      <c r="AZ1793" s="1023"/>
      <c r="BA1793" s="598">
        <f t="shared" si="575"/>
        <v>0</v>
      </c>
      <c r="BB1793" s="577">
        <v>50</v>
      </c>
      <c r="BC1793" s="407" t="s">
        <v>265</v>
      </c>
      <c r="BD1793" s="991">
        <v>2</v>
      </c>
      <c r="BE1793" s="407" t="s">
        <v>265</v>
      </c>
      <c r="BF1793" s="401">
        <v>44540</v>
      </c>
      <c r="BG1793" s="88">
        <f t="shared" si="576"/>
        <v>50</v>
      </c>
      <c r="BH1793" s="592">
        <v>50</v>
      </c>
      <c r="BI1793" s="401" t="s">
        <v>265</v>
      </c>
      <c r="BJ1793" s="401">
        <v>44540</v>
      </c>
      <c r="BK1793" s="946"/>
      <c r="BL1793" s="598">
        <f t="shared" si="577"/>
        <v>50</v>
      </c>
      <c r="BM1793" s="577">
        <v>50</v>
      </c>
      <c r="BN1793" s="401" t="s">
        <v>265</v>
      </c>
      <c r="BO1793" s="401">
        <v>44543</v>
      </c>
      <c r="BP1793" s="88">
        <f t="shared" si="578"/>
        <v>50</v>
      </c>
      <c r="BQ1793" s="592">
        <v>50</v>
      </c>
      <c r="BR1793" s="401" t="s">
        <v>265</v>
      </c>
      <c r="BS1793" s="401">
        <v>44543</v>
      </c>
      <c r="BT1793" s="401" t="s">
        <v>265</v>
      </c>
      <c r="BU1793" s="401">
        <v>44543</v>
      </c>
      <c r="BV1793" s="88">
        <f t="shared" si="579"/>
        <v>50</v>
      </c>
      <c r="BW1793" s="592">
        <v>50</v>
      </c>
      <c r="BX1793" s="401" t="s">
        <v>265</v>
      </c>
      <c r="BY1793" s="401">
        <v>44573</v>
      </c>
      <c r="BZ1793" s="598">
        <f t="shared" si="580"/>
        <v>50</v>
      </c>
      <c r="CA1793" s="604">
        <v>50</v>
      </c>
      <c r="CB1793" s="269"/>
      <c r="CC1793" s="848"/>
      <c r="CD1793" s="269"/>
      <c r="CE1793" s="401"/>
      <c r="CF1793" s="269"/>
      <c r="CG1793" s="401"/>
      <c r="CH1793" s="88">
        <f t="shared" si="581"/>
        <v>0</v>
      </c>
      <c r="CI1793" s="592">
        <v>50</v>
      </c>
      <c r="CJ1793" s="269"/>
      <c r="CK1793" s="401"/>
      <c r="CL1793" s="88">
        <f t="shared" si="582"/>
        <v>0</v>
      </c>
      <c r="CM1793" s="592">
        <v>50</v>
      </c>
      <c r="CN1793" s="577" t="s">
        <v>265</v>
      </c>
      <c r="CO1793" s="401">
        <v>44762</v>
      </c>
      <c r="CP1793" s="598">
        <f t="shared" si="583"/>
        <v>50</v>
      </c>
      <c r="CQ1793" s="577">
        <v>50</v>
      </c>
      <c r="CR1793" s="577" t="s">
        <v>265</v>
      </c>
      <c r="CS1793" s="401">
        <v>44762</v>
      </c>
      <c r="CT1793" s="88">
        <f t="shared" si="584"/>
        <v>50</v>
      </c>
      <c r="CU1793" s="623">
        <v>50</v>
      </c>
      <c r="CV1793" s="577"/>
      <c r="CW1793" s="401"/>
      <c r="CX1793" s="401"/>
      <c r="CY1793" s="401"/>
      <c r="CZ1793" s="401"/>
      <c r="DA1793" s="401"/>
      <c r="DB1793" s="401"/>
      <c r="DC1793" s="401"/>
      <c r="DD1793" s="598">
        <f t="shared" si="567"/>
        <v>0</v>
      </c>
      <c r="DE1793" s="592">
        <v>50</v>
      </c>
      <c r="DF1793" s="577"/>
      <c r="DG1793" s="408"/>
      <c r="DH1793" s="408"/>
      <c r="DI1793" s="408"/>
      <c r="DJ1793" s="408"/>
      <c r="DK1793" s="408"/>
      <c r="DL1793" s="408"/>
      <c r="DM1793" s="408"/>
      <c r="DN1793" s="406"/>
      <c r="DO1793" s="600"/>
    </row>
    <row r="1794" spans="1:124" outlineLevel="1" x14ac:dyDescent="0.25">
      <c r="A1794" s="6" t="s">
        <v>119</v>
      </c>
      <c r="B1794" s="206" t="s">
        <v>162</v>
      </c>
      <c r="C1794" s="206" t="s">
        <v>237</v>
      </c>
      <c r="D1794" s="206"/>
      <c r="E1794" s="1198"/>
      <c r="F1794" s="1198"/>
      <c r="G1794" s="1198"/>
      <c r="H1794" s="206"/>
      <c r="I1794" s="206"/>
      <c r="J1794" s="206"/>
      <c r="K1794" s="206" t="s">
        <v>3151</v>
      </c>
      <c r="L1794" s="1198"/>
      <c r="M1794" s="19">
        <f t="shared" si="586"/>
        <v>1075050</v>
      </c>
      <c r="N1794" s="19">
        <f t="shared" si="587"/>
        <v>1075100</v>
      </c>
      <c r="O1794" s="236">
        <f t="shared" si="585"/>
        <v>50</v>
      </c>
      <c r="P1794" s="592">
        <f t="shared" si="588"/>
        <v>50</v>
      </c>
      <c r="Q1794" s="407" t="s">
        <v>265</v>
      </c>
      <c r="R1794" s="407">
        <v>44490</v>
      </c>
      <c r="S1794" s="407" t="s">
        <v>265</v>
      </c>
      <c r="T1794" s="407">
        <v>44490</v>
      </c>
      <c r="U1794" s="590">
        <f t="shared" si="571"/>
        <v>50</v>
      </c>
      <c r="V1794" s="592">
        <v>50</v>
      </c>
      <c r="W1794" s="407" t="s">
        <v>265</v>
      </c>
      <c r="X1794" s="407">
        <v>44540</v>
      </c>
      <c r="Y1794" s="407" t="s">
        <v>265</v>
      </c>
      <c r="Z1794" s="407">
        <v>44540</v>
      </c>
      <c r="AA1794" s="598">
        <f t="shared" si="572"/>
        <v>50</v>
      </c>
      <c r="AB1794" s="592">
        <v>50</v>
      </c>
      <c r="AC1794" s="407" t="s">
        <v>265</v>
      </c>
      <c r="AD1794" s="401">
        <v>44540</v>
      </c>
      <c r="AE1794" s="407" t="s">
        <v>265</v>
      </c>
      <c r="AF1794" s="401">
        <v>44540</v>
      </c>
      <c r="AG1794" s="598">
        <f t="shared" si="573"/>
        <v>50</v>
      </c>
      <c r="AH1794" s="577">
        <v>50</v>
      </c>
      <c r="AI1794" s="407" t="s">
        <v>265</v>
      </c>
      <c r="AJ1794" s="848">
        <v>1</v>
      </c>
      <c r="AK1794" s="407" t="s">
        <v>265</v>
      </c>
      <c r="AL1794" s="401">
        <v>44544</v>
      </c>
      <c r="AM1794" s="407" t="s">
        <v>265</v>
      </c>
      <c r="AN1794" s="848">
        <v>1</v>
      </c>
      <c r="AO1794" s="407" t="s">
        <v>265</v>
      </c>
      <c r="AP1794" s="401">
        <v>44545</v>
      </c>
      <c r="AQ1794" s="88">
        <f t="shared" si="574"/>
        <v>50</v>
      </c>
      <c r="AR1794" s="592">
        <v>50</v>
      </c>
      <c r="AS1794" s="1023"/>
      <c r="AT1794" s="1023"/>
      <c r="AU1794" s="1023"/>
      <c r="AV1794" s="1023"/>
      <c r="AW1794" s="1023"/>
      <c r="AX1794" s="1023"/>
      <c r="AY1794" s="1023"/>
      <c r="AZ1794" s="1023"/>
      <c r="BA1794" s="598">
        <f t="shared" si="575"/>
        <v>0</v>
      </c>
      <c r="BB1794" s="577">
        <v>50</v>
      </c>
      <c r="BC1794" s="407" t="s">
        <v>265</v>
      </c>
      <c r="BD1794" s="991">
        <v>1</v>
      </c>
      <c r="BE1794" s="407" t="s">
        <v>265</v>
      </c>
      <c r="BF1794" s="401">
        <v>44546</v>
      </c>
      <c r="BG1794" s="88">
        <f t="shared" si="576"/>
        <v>50</v>
      </c>
      <c r="BH1794" s="592">
        <v>50</v>
      </c>
      <c r="BI1794" s="401" t="s">
        <v>265</v>
      </c>
      <c r="BJ1794" s="401">
        <v>44576</v>
      </c>
      <c r="BK1794" s="946"/>
      <c r="BL1794" s="598">
        <f t="shared" si="577"/>
        <v>50</v>
      </c>
      <c r="BM1794" s="577">
        <v>50</v>
      </c>
      <c r="BN1794" s="401" t="s">
        <v>265</v>
      </c>
      <c r="BO1794" s="401">
        <v>44578</v>
      </c>
      <c r="BP1794" s="88">
        <f t="shared" si="578"/>
        <v>50</v>
      </c>
      <c r="BQ1794" s="592">
        <v>50</v>
      </c>
      <c r="BR1794" s="401" t="s">
        <v>265</v>
      </c>
      <c r="BS1794" s="401">
        <v>44578</v>
      </c>
      <c r="BT1794" s="401" t="s">
        <v>265</v>
      </c>
      <c r="BU1794" s="401">
        <v>44578</v>
      </c>
      <c r="BV1794" s="88">
        <f t="shared" si="579"/>
        <v>50</v>
      </c>
      <c r="BW1794" s="592">
        <v>50</v>
      </c>
      <c r="BX1794" s="401" t="s">
        <v>265</v>
      </c>
      <c r="BY1794" s="401">
        <v>44586</v>
      </c>
      <c r="BZ1794" s="598">
        <f t="shared" si="580"/>
        <v>50</v>
      </c>
      <c r="CA1794" s="604">
        <v>50</v>
      </c>
      <c r="CB1794" s="269"/>
      <c r="CC1794" s="848"/>
      <c r="CD1794" s="269"/>
      <c r="CE1794" s="401"/>
      <c r="CF1794" s="269"/>
      <c r="CG1794" s="401"/>
      <c r="CH1794" s="88">
        <f t="shared" si="581"/>
        <v>0</v>
      </c>
      <c r="CI1794" s="592">
        <v>50</v>
      </c>
      <c r="CJ1794" s="269"/>
      <c r="CK1794" s="401"/>
      <c r="CL1794" s="88">
        <f t="shared" si="582"/>
        <v>0</v>
      </c>
      <c r="CM1794" s="592">
        <v>50</v>
      </c>
      <c r="CN1794" s="577" t="s">
        <v>265</v>
      </c>
      <c r="CO1794" s="401">
        <v>44762</v>
      </c>
      <c r="CP1794" s="598">
        <f t="shared" si="583"/>
        <v>50</v>
      </c>
      <c r="CQ1794" s="577">
        <v>50</v>
      </c>
      <c r="CR1794" s="577" t="s">
        <v>265</v>
      </c>
      <c r="CS1794" s="401">
        <v>44762</v>
      </c>
      <c r="CT1794" s="88">
        <f t="shared" si="584"/>
        <v>50</v>
      </c>
      <c r="CU1794" s="623">
        <v>50</v>
      </c>
      <c r="CV1794" s="577"/>
      <c r="CW1794" s="401"/>
      <c r="CX1794" s="401"/>
      <c r="CY1794" s="401"/>
      <c r="CZ1794" s="401"/>
      <c r="DA1794" s="401"/>
      <c r="DB1794" s="401"/>
      <c r="DC1794" s="401"/>
      <c r="DD1794" s="598">
        <f t="shared" si="567"/>
        <v>0</v>
      </c>
      <c r="DE1794" s="592">
        <v>50</v>
      </c>
      <c r="DF1794" s="577"/>
      <c r="DG1794" s="408"/>
      <c r="DH1794" s="408"/>
      <c r="DI1794" s="408"/>
      <c r="DJ1794" s="408"/>
      <c r="DK1794" s="408"/>
      <c r="DL1794" s="408"/>
      <c r="DM1794" s="408"/>
      <c r="DN1794" s="406"/>
      <c r="DO1794" s="600"/>
    </row>
    <row r="1795" spans="1:124" outlineLevel="1" x14ac:dyDescent="0.25">
      <c r="A1795" s="6" t="s">
        <v>119</v>
      </c>
      <c r="B1795" s="206" t="s">
        <v>162</v>
      </c>
      <c r="C1795" s="206" t="s">
        <v>237</v>
      </c>
      <c r="D1795" s="206"/>
      <c r="E1795" s="1198"/>
      <c r="F1795" s="1198"/>
      <c r="G1795" s="1198"/>
      <c r="H1795" s="206"/>
      <c r="I1795" s="206"/>
      <c r="J1795" s="206"/>
      <c r="K1795" s="206" t="s">
        <v>3151</v>
      </c>
      <c r="L1795" s="1198"/>
      <c r="M1795" s="19">
        <f t="shared" si="586"/>
        <v>1075100</v>
      </c>
      <c r="N1795" s="19">
        <f t="shared" si="587"/>
        <v>1075150</v>
      </c>
      <c r="O1795" s="236">
        <f t="shared" si="585"/>
        <v>50</v>
      </c>
      <c r="P1795" s="592">
        <f t="shared" si="588"/>
        <v>50</v>
      </c>
      <c r="Q1795" s="407" t="s">
        <v>265</v>
      </c>
      <c r="R1795" s="407">
        <v>44490</v>
      </c>
      <c r="S1795" s="407" t="s">
        <v>265</v>
      </c>
      <c r="T1795" s="407">
        <v>44490</v>
      </c>
      <c r="U1795" s="590">
        <f t="shared" si="571"/>
        <v>50</v>
      </c>
      <c r="V1795" s="592">
        <v>50</v>
      </c>
      <c r="W1795" s="407" t="s">
        <v>265</v>
      </c>
      <c r="X1795" s="407">
        <v>44540</v>
      </c>
      <c r="Y1795" s="407" t="s">
        <v>265</v>
      </c>
      <c r="Z1795" s="407">
        <v>44540</v>
      </c>
      <c r="AA1795" s="598">
        <f t="shared" si="572"/>
        <v>50</v>
      </c>
      <c r="AB1795" s="592">
        <v>50</v>
      </c>
      <c r="AC1795" s="407" t="s">
        <v>265</v>
      </c>
      <c r="AD1795" s="401">
        <v>44540</v>
      </c>
      <c r="AE1795" s="407" t="s">
        <v>265</v>
      </c>
      <c r="AF1795" s="401">
        <v>44540</v>
      </c>
      <c r="AG1795" s="598">
        <f t="shared" si="573"/>
        <v>50</v>
      </c>
      <c r="AH1795" s="577">
        <v>50</v>
      </c>
      <c r="AI1795" s="407" t="s">
        <v>265</v>
      </c>
      <c r="AJ1795" s="848">
        <v>3</v>
      </c>
      <c r="AK1795" s="407" t="s">
        <v>265</v>
      </c>
      <c r="AL1795" s="401">
        <v>44545</v>
      </c>
      <c r="AM1795" s="407" t="s">
        <v>265</v>
      </c>
      <c r="AN1795" s="848">
        <v>3</v>
      </c>
      <c r="AO1795" s="407" t="s">
        <v>265</v>
      </c>
      <c r="AP1795" s="401">
        <v>44545</v>
      </c>
      <c r="AQ1795" s="88">
        <f t="shared" si="574"/>
        <v>50</v>
      </c>
      <c r="AR1795" s="592">
        <v>50</v>
      </c>
      <c r="AS1795" s="1023"/>
      <c r="AT1795" s="1023"/>
      <c r="AU1795" s="1023"/>
      <c r="AV1795" s="1023"/>
      <c r="AW1795" s="1023"/>
      <c r="AX1795" s="1023"/>
      <c r="AY1795" s="1023"/>
      <c r="AZ1795" s="1023"/>
      <c r="BA1795" s="598">
        <f t="shared" si="575"/>
        <v>0</v>
      </c>
      <c r="BB1795" s="577">
        <v>50</v>
      </c>
      <c r="BC1795" s="407" t="s">
        <v>265</v>
      </c>
      <c r="BD1795" s="991">
        <v>3</v>
      </c>
      <c r="BE1795" s="407" t="s">
        <v>265</v>
      </c>
      <c r="BF1795" s="401">
        <v>44546</v>
      </c>
      <c r="BG1795" s="88">
        <f t="shared" si="576"/>
        <v>50</v>
      </c>
      <c r="BH1795" s="592">
        <v>50</v>
      </c>
      <c r="BI1795" s="401" t="s">
        <v>265</v>
      </c>
      <c r="BJ1795" s="401">
        <v>44576</v>
      </c>
      <c r="BK1795" s="946"/>
      <c r="BL1795" s="598">
        <f t="shared" si="577"/>
        <v>50</v>
      </c>
      <c r="BM1795" s="577">
        <v>50</v>
      </c>
      <c r="BN1795" s="401" t="s">
        <v>265</v>
      </c>
      <c r="BO1795" s="401">
        <v>44579</v>
      </c>
      <c r="BP1795" s="88">
        <f t="shared" si="578"/>
        <v>50</v>
      </c>
      <c r="BQ1795" s="592">
        <v>50</v>
      </c>
      <c r="BR1795" s="401" t="s">
        <v>265</v>
      </c>
      <c r="BS1795" s="401">
        <v>44579</v>
      </c>
      <c r="BT1795" s="401" t="s">
        <v>265</v>
      </c>
      <c r="BU1795" s="401">
        <v>44579</v>
      </c>
      <c r="BV1795" s="88">
        <f t="shared" si="579"/>
        <v>50</v>
      </c>
      <c r="BW1795" s="592">
        <v>50</v>
      </c>
      <c r="BX1795" s="401" t="s">
        <v>265</v>
      </c>
      <c r="BY1795" s="401">
        <v>44583</v>
      </c>
      <c r="BZ1795" s="598">
        <f t="shared" si="580"/>
        <v>50</v>
      </c>
      <c r="CA1795" s="604">
        <v>50</v>
      </c>
      <c r="CB1795" s="269"/>
      <c r="CC1795" s="848"/>
      <c r="CD1795" s="269"/>
      <c r="CE1795" s="401"/>
      <c r="CF1795" s="269"/>
      <c r="CG1795" s="401"/>
      <c r="CH1795" s="88">
        <f t="shared" si="581"/>
        <v>0</v>
      </c>
      <c r="CI1795" s="592">
        <v>50</v>
      </c>
      <c r="CJ1795" s="269"/>
      <c r="CK1795" s="401"/>
      <c r="CL1795" s="88">
        <f t="shared" si="582"/>
        <v>0</v>
      </c>
      <c r="CM1795" s="592">
        <v>50</v>
      </c>
      <c r="CN1795" s="577" t="s">
        <v>265</v>
      </c>
      <c r="CO1795" s="401">
        <v>44750</v>
      </c>
      <c r="CP1795" s="598">
        <f t="shared" si="583"/>
        <v>50</v>
      </c>
      <c r="CQ1795" s="577">
        <v>50</v>
      </c>
      <c r="CR1795" s="577" t="s">
        <v>265</v>
      </c>
      <c r="CS1795" s="401">
        <v>44750</v>
      </c>
      <c r="CT1795" s="88">
        <f t="shared" si="584"/>
        <v>50</v>
      </c>
      <c r="CU1795" s="623">
        <v>50</v>
      </c>
      <c r="CV1795" s="577"/>
      <c r="CW1795" s="401"/>
      <c r="CX1795" s="401"/>
      <c r="CY1795" s="401"/>
      <c r="CZ1795" s="401"/>
      <c r="DA1795" s="401"/>
      <c r="DB1795" s="401"/>
      <c r="DC1795" s="401"/>
      <c r="DD1795" s="598">
        <f t="shared" si="567"/>
        <v>0</v>
      </c>
      <c r="DE1795" s="592">
        <v>50</v>
      </c>
      <c r="DF1795" s="577"/>
      <c r="DG1795" s="408"/>
      <c r="DH1795" s="408"/>
      <c r="DI1795" s="408"/>
      <c r="DJ1795" s="408"/>
      <c r="DK1795" s="408"/>
      <c r="DL1795" s="408"/>
      <c r="DM1795" s="408"/>
      <c r="DN1795" s="406"/>
      <c r="DO1795" s="600"/>
    </row>
    <row r="1796" spans="1:124" outlineLevel="1" x14ac:dyDescent="0.25">
      <c r="A1796" s="6" t="s">
        <v>119</v>
      </c>
      <c r="B1796" s="206" t="s">
        <v>162</v>
      </c>
      <c r="C1796" s="206" t="s">
        <v>237</v>
      </c>
      <c r="D1796" s="206"/>
      <c r="E1796" s="1198"/>
      <c r="F1796" s="1198"/>
      <c r="G1796" s="1198"/>
      <c r="H1796" s="206"/>
      <c r="I1796" s="206"/>
      <c r="J1796" s="206"/>
      <c r="K1796" s="206" t="s">
        <v>3151</v>
      </c>
      <c r="L1796" s="1198"/>
      <c r="M1796" s="19">
        <f t="shared" si="586"/>
        <v>1075150</v>
      </c>
      <c r="N1796" s="19">
        <f t="shared" si="587"/>
        <v>1075200</v>
      </c>
      <c r="O1796" s="236">
        <f t="shared" si="585"/>
        <v>50</v>
      </c>
      <c r="P1796" s="592">
        <f t="shared" si="588"/>
        <v>50</v>
      </c>
      <c r="Q1796" s="407" t="s">
        <v>265</v>
      </c>
      <c r="R1796" s="407">
        <v>44490</v>
      </c>
      <c r="S1796" s="407" t="s">
        <v>265</v>
      </c>
      <c r="T1796" s="407">
        <v>44490</v>
      </c>
      <c r="U1796" s="590">
        <f t="shared" si="571"/>
        <v>50</v>
      </c>
      <c r="V1796" s="592">
        <v>50</v>
      </c>
      <c r="W1796" s="407" t="s">
        <v>265</v>
      </c>
      <c r="X1796" s="407">
        <v>44509</v>
      </c>
      <c r="Y1796" s="407" t="s">
        <v>265</v>
      </c>
      <c r="Z1796" s="407">
        <v>44509</v>
      </c>
      <c r="AA1796" s="598">
        <f t="shared" si="572"/>
        <v>50</v>
      </c>
      <c r="AB1796" s="592">
        <v>50</v>
      </c>
      <c r="AC1796" s="407" t="s">
        <v>265</v>
      </c>
      <c r="AD1796" s="401">
        <v>44509</v>
      </c>
      <c r="AE1796" s="407" t="s">
        <v>265</v>
      </c>
      <c r="AF1796" s="401">
        <v>44509</v>
      </c>
      <c r="AG1796" s="598">
        <f t="shared" si="573"/>
        <v>50</v>
      </c>
      <c r="AH1796" s="577">
        <v>50</v>
      </c>
      <c r="AI1796" s="407" t="s">
        <v>265</v>
      </c>
      <c r="AJ1796" s="848">
        <v>1</v>
      </c>
      <c r="AK1796" s="407" t="s">
        <v>265</v>
      </c>
      <c r="AL1796" s="401">
        <v>44509</v>
      </c>
      <c r="AM1796" s="407" t="s">
        <v>265</v>
      </c>
      <c r="AN1796" s="848">
        <v>1</v>
      </c>
      <c r="AO1796" s="407" t="s">
        <v>265</v>
      </c>
      <c r="AP1796" s="401">
        <v>44509</v>
      </c>
      <c r="AQ1796" s="88">
        <f t="shared" si="574"/>
        <v>50</v>
      </c>
      <c r="AR1796" s="592">
        <v>50</v>
      </c>
      <c r="AS1796" s="1023"/>
      <c r="AT1796" s="1023"/>
      <c r="AU1796" s="1023"/>
      <c r="AV1796" s="1023"/>
      <c r="AW1796" s="1023"/>
      <c r="AX1796" s="1023"/>
      <c r="AY1796" s="1023"/>
      <c r="AZ1796" s="1023"/>
      <c r="BA1796" s="598">
        <f t="shared" si="575"/>
        <v>0</v>
      </c>
      <c r="BB1796" s="577">
        <v>50</v>
      </c>
      <c r="BC1796" s="407" t="s">
        <v>265</v>
      </c>
      <c r="BD1796" s="991">
        <v>1</v>
      </c>
      <c r="BE1796" s="407" t="s">
        <v>265</v>
      </c>
      <c r="BF1796" s="401">
        <v>44510</v>
      </c>
      <c r="BG1796" s="88">
        <f t="shared" si="576"/>
        <v>50</v>
      </c>
      <c r="BH1796" s="592">
        <v>50</v>
      </c>
      <c r="BI1796" s="401" t="s">
        <v>265</v>
      </c>
      <c r="BJ1796" s="401">
        <v>44511</v>
      </c>
      <c r="BK1796" s="946"/>
      <c r="BL1796" s="598">
        <f t="shared" si="577"/>
        <v>50</v>
      </c>
      <c r="BM1796" s="577">
        <v>50</v>
      </c>
      <c r="BN1796" s="401" t="s">
        <v>265</v>
      </c>
      <c r="BO1796" s="401">
        <v>44511</v>
      </c>
      <c r="BP1796" s="88">
        <f t="shared" si="578"/>
        <v>50</v>
      </c>
      <c r="BQ1796" s="592">
        <v>50</v>
      </c>
      <c r="BR1796" s="401" t="s">
        <v>265</v>
      </c>
      <c r="BS1796" s="401">
        <v>44511</v>
      </c>
      <c r="BT1796" s="401" t="s">
        <v>265</v>
      </c>
      <c r="BU1796" s="401">
        <v>44511</v>
      </c>
      <c r="BV1796" s="88">
        <f t="shared" si="579"/>
        <v>50</v>
      </c>
      <c r="BW1796" s="592">
        <v>50</v>
      </c>
      <c r="BX1796" s="401" t="s">
        <v>265</v>
      </c>
      <c r="BY1796" s="401">
        <v>44573</v>
      </c>
      <c r="BZ1796" s="598">
        <f t="shared" si="580"/>
        <v>50</v>
      </c>
      <c r="CA1796" s="604">
        <v>50</v>
      </c>
      <c r="CB1796" s="269"/>
      <c r="CC1796" s="848"/>
      <c r="CD1796" s="269"/>
      <c r="CE1796" s="401"/>
      <c r="CF1796" s="269"/>
      <c r="CG1796" s="401"/>
      <c r="CH1796" s="88">
        <f t="shared" si="581"/>
        <v>0</v>
      </c>
      <c r="CI1796" s="592">
        <v>50</v>
      </c>
      <c r="CJ1796" s="269"/>
      <c r="CK1796" s="401"/>
      <c r="CL1796" s="88">
        <f t="shared" si="582"/>
        <v>0</v>
      </c>
      <c r="CM1796" s="592">
        <v>50</v>
      </c>
      <c r="CN1796" s="577" t="s">
        <v>265</v>
      </c>
      <c r="CO1796" s="401">
        <v>44750</v>
      </c>
      <c r="CP1796" s="598">
        <f t="shared" si="583"/>
        <v>50</v>
      </c>
      <c r="CQ1796" s="577">
        <v>50</v>
      </c>
      <c r="CR1796" s="577" t="s">
        <v>265</v>
      </c>
      <c r="CS1796" s="401">
        <v>44750</v>
      </c>
      <c r="CT1796" s="88">
        <f t="shared" si="584"/>
        <v>50</v>
      </c>
      <c r="CU1796" s="623">
        <v>50</v>
      </c>
      <c r="CV1796" s="577"/>
      <c r="CW1796" s="401"/>
      <c r="CX1796" s="401"/>
      <c r="CY1796" s="401"/>
      <c r="CZ1796" s="401"/>
      <c r="DA1796" s="401"/>
      <c r="DB1796" s="401"/>
      <c r="DC1796" s="401"/>
      <c r="DD1796" s="598">
        <f t="shared" si="567"/>
        <v>0</v>
      </c>
      <c r="DE1796" s="592">
        <v>50</v>
      </c>
      <c r="DF1796" s="577"/>
      <c r="DG1796" s="408"/>
      <c r="DH1796" s="408"/>
      <c r="DI1796" s="408"/>
      <c r="DJ1796" s="408"/>
      <c r="DK1796" s="408"/>
      <c r="DL1796" s="408"/>
      <c r="DM1796" s="408"/>
      <c r="DN1796" s="406"/>
      <c r="DO1796" s="600"/>
    </row>
    <row r="1797" spans="1:124" outlineLevel="1" x14ac:dyDescent="0.25">
      <c r="A1797" s="6" t="s">
        <v>119</v>
      </c>
      <c r="B1797" s="206" t="s">
        <v>162</v>
      </c>
      <c r="C1797" s="206" t="s">
        <v>237</v>
      </c>
      <c r="D1797" s="206"/>
      <c r="E1797" s="1198"/>
      <c r="F1797" s="1198"/>
      <c r="G1797" s="1198"/>
      <c r="H1797" s="206"/>
      <c r="I1797" s="206"/>
      <c r="J1797" s="206"/>
      <c r="K1797" s="206" t="s">
        <v>3151</v>
      </c>
      <c r="L1797" s="1198"/>
      <c r="M1797" s="19">
        <f t="shared" si="586"/>
        <v>1075200</v>
      </c>
      <c r="N1797" s="19">
        <f t="shared" si="587"/>
        <v>1075250</v>
      </c>
      <c r="O1797" s="236">
        <f t="shared" si="585"/>
        <v>50</v>
      </c>
      <c r="P1797" s="592">
        <f t="shared" si="588"/>
        <v>50</v>
      </c>
      <c r="Q1797" s="407" t="s">
        <v>265</v>
      </c>
      <c r="R1797" s="407">
        <v>44490</v>
      </c>
      <c r="S1797" s="407" t="s">
        <v>265</v>
      </c>
      <c r="T1797" s="407">
        <v>44490</v>
      </c>
      <c r="U1797" s="590">
        <f t="shared" si="571"/>
        <v>50</v>
      </c>
      <c r="V1797" s="592">
        <v>50</v>
      </c>
      <c r="W1797" s="407" t="s">
        <v>265</v>
      </c>
      <c r="X1797" s="407">
        <v>44499</v>
      </c>
      <c r="Y1797" s="407" t="s">
        <v>265</v>
      </c>
      <c r="Z1797" s="407">
        <v>44499</v>
      </c>
      <c r="AA1797" s="598">
        <f t="shared" si="572"/>
        <v>50</v>
      </c>
      <c r="AB1797" s="592">
        <v>50</v>
      </c>
      <c r="AC1797" s="407" t="s">
        <v>265</v>
      </c>
      <c r="AD1797" s="401">
        <v>44499</v>
      </c>
      <c r="AE1797" s="407" t="s">
        <v>265</v>
      </c>
      <c r="AF1797" s="401">
        <v>44499</v>
      </c>
      <c r="AG1797" s="598">
        <f t="shared" si="573"/>
        <v>50</v>
      </c>
      <c r="AH1797" s="577">
        <v>50</v>
      </c>
      <c r="AI1797" s="407" t="s">
        <v>265</v>
      </c>
      <c r="AJ1797" s="848">
        <v>2</v>
      </c>
      <c r="AK1797" s="407" t="s">
        <v>265</v>
      </c>
      <c r="AL1797" s="401">
        <v>44501</v>
      </c>
      <c r="AM1797" s="407" t="s">
        <v>265</v>
      </c>
      <c r="AN1797" s="848">
        <v>2</v>
      </c>
      <c r="AO1797" s="407" t="s">
        <v>265</v>
      </c>
      <c r="AP1797" s="401">
        <v>44501</v>
      </c>
      <c r="AQ1797" s="88">
        <f t="shared" si="574"/>
        <v>50</v>
      </c>
      <c r="AR1797" s="592">
        <v>50</v>
      </c>
      <c r="AS1797" s="1023"/>
      <c r="AT1797" s="1023"/>
      <c r="AU1797" s="1023"/>
      <c r="AV1797" s="1023"/>
      <c r="AW1797" s="1023"/>
      <c r="AX1797" s="1023"/>
      <c r="AY1797" s="1023"/>
      <c r="AZ1797" s="1023"/>
      <c r="BA1797" s="598">
        <f t="shared" si="575"/>
        <v>0</v>
      </c>
      <c r="BB1797" s="577">
        <v>50</v>
      </c>
      <c r="BC1797" s="407" t="s">
        <v>265</v>
      </c>
      <c r="BD1797" s="991">
        <v>2</v>
      </c>
      <c r="BE1797" s="407" t="s">
        <v>265</v>
      </c>
      <c r="BF1797" s="401">
        <v>44502</v>
      </c>
      <c r="BG1797" s="88">
        <f t="shared" si="576"/>
        <v>50</v>
      </c>
      <c r="BH1797" s="592">
        <v>50</v>
      </c>
      <c r="BI1797" s="401" t="s">
        <v>265</v>
      </c>
      <c r="BJ1797" s="401">
        <v>44503</v>
      </c>
      <c r="BK1797" s="946"/>
      <c r="BL1797" s="598">
        <f t="shared" si="577"/>
        <v>50</v>
      </c>
      <c r="BM1797" s="577">
        <v>50</v>
      </c>
      <c r="BN1797" s="401" t="s">
        <v>265</v>
      </c>
      <c r="BO1797" s="401">
        <v>44503</v>
      </c>
      <c r="BP1797" s="88">
        <f t="shared" si="578"/>
        <v>50</v>
      </c>
      <c r="BQ1797" s="592">
        <v>50</v>
      </c>
      <c r="BR1797" s="401" t="s">
        <v>265</v>
      </c>
      <c r="BS1797" s="401">
        <v>44503</v>
      </c>
      <c r="BT1797" s="401" t="s">
        <v>265</v>
      </c>
      <c r="BU1797" s="401">
        <v>44503</v>
      </c>
      <c r="BV1797" s="88">
        <f t="shared" si="579"/>
        <v>50</v>
      </c>
      <c r="BW1797" s="592">
        <v>50</v>
      </c>
      <c r="BX1797" s="401" t="s">
        <v>265</v>
      </c>
      <c r="BY1797" s="401">
        <v>44537</v>
      </c>
      <c r="BZ1797" s="598">
        <f t="shared" si="580"/>
        <v>50</v>
      </c>
      <c r="CA1797" s="604">
        <v>50</v>
      </c>
      <c r="CB1797" s="269"/>
      <c r="CC1797" s="848"/>
      <c r="CD1797" s="269"/>
      <c r="CE1797" s="401"/>
      <c r="CF1797" s="269"/>
      <c r="CG1797" s="401"/>
      <c r="CH1797" s="88">
        <f t="shared" si="581"/>
        <v>0</v>
      </c>
      <c r="CI1797" s="592">
        <v>50</v>
      </c>
      <c r="CJ1797" s="269"/>
      <c r="CK1797" s="401"/>
      <c r="CL1797" s="88">
        <f t="shared" si="582"/>
        <v>0</v>
      </c>
      <c r="CM1797" s="592">
        <v>50</v>
      </c>
      <c r="CN1797" s="577" t="s">
        <v>265</v>
      </c>
      <c r="CO1797" s="401">
        <v>44750</v>
      </c>
      <c r="CP1797" s="598">
        <f t="shared" si="583"/>
        <v>50</v>
      </c>
      <c r="CQ1797" s="577">
        <v>50</v>
      </c>
      <c r="CR1797" s="577" t="s">
        <v>265</v>
      </c>
      <c r="CS1797" s="401">
        <v>44750</v>
      </c>
      <c r="CT1797" s="88">
        <f t="shared" si="584"/>
        <v>50</v>
      </c>
      <c r="CU1797" s="623">
        <v>50</v>
      </c>
      <c r="CV1797" s="577"/>
      <c r="CW1797" s="401"/>
      <c r="CX1797" s="401"/>
      <c r="CY1797" s="401"/>
      <c r="CZ1797" s="401"/>
      <c r="DA1797" s="401"/>
      <c r="DB1797" s="401"/>
      <c r="DC1797" s="401"/>
      <c r="DD1797" s="598">
        <f t="shared" si="567"/>
        <v>0</v>
      </c>
      <c r="DE1797" s="592">
        <v>50</v>
      </c>
      <c r="DF1797" s="577"/>
      <c r="DG1797" s="408"/>
      <c r="DH1797" s="408"/>
      <c r="DI1797" s="408"/>
      <c r="DJ1797" s="408"/>
      <c r="DK1797" s="408"/>
      <c r="DL1797" s="408"/>
      <c r="DM1797" s="408"/>
      <c r="DN1797" s="406"/>
      <c r="DO1797" s="600"/>
    </row>
    <row r="1798" spans="1:124" outlineLevel="1" x14ac:dyDescent="0.25">
      <c r="A1798" s="6" t="s">
        <v>119</v>
      </c>
      <c r="B1798" s="206" t="s">
        <v>162</v>
      </c>
      <c r="C1798" s="206" t="s">
        <v>237</v>
      </c>
      <c r="D1798" s="206"/>
      <c r="E1798" s="1198"/>
      <c r="F1798" s="1198"/>
      <c r="G1798" s="1198"/>
      <c r="H1798" s="206"/>
      <c r="I1798" s="206"/>
      <c r="J1798" s="206"/>
      <c r="K1798" s="206" t="s">
        <v>3151</v>
      </c>
      <c r="L1798" s="1198"/>
      <c r="M1798" s="19">
        <f t="shared" si="586"/>
        <v>1075250</v>
      </c>
      <c r="N1798" s="19">
        <f t="shared" si="587"/>
        <v>1075300</v>
      </c>
      <c r="O1798" s="236">
        <f t="shared" si="585"/>
        <v>50</v>
      </c>
      <c r="P1798" s="592">
        <f t="shared" si="588"/>
        <v>50</v>
      </c>
      <c r="Q1798" s="1085" t="s">
        <v>267</v>
      </c>
      <c r="R1798" s="1086">
        <v>44427</v>
      </c>
      <c r="S1798" s="1085" t="s">
        <v>267</v>
      </c>
      <c r="T1798" s="1086">
        <v>44428</v>
      </c>
      <c r="U1798" s="590">
        <f t="shared" si="571"/>
        <v>50</v>
      </c>
      <c r="V1798" s="592">
        <v>50</v>
      </c>
      <c r="W1798" s="407" t="s">
        <v>265</v>
      </c>
      <c r="X1798" s="407">
        <v>44494</v>
      </c>
      <c r="Y1798" s="407" t="s">
        <v>265</v>
      </c>
      <c r="Z1798" s="407">
        <v>44494</v>
      </c>
      <c r="AA1798" s="598">
        <f t="shared" si="572"/>
        <v>50</v>
      </c>
      <c r="AB1798" s="592">
        <v>50</v>
      </c>
      <c r="AC1798" s="407" t="s">
        <v>265</v>
      </c>
      <c r="AD1798" s="401">
        <v>44494</v>
      </c>
      <c r="AE1798" s="407" t="s">
        <v>265</v>
      </c>
      <c r="AF1798" s="401">
        <v>44494</v>
      </c>
      <c r="AG1798" s="598">
        <f t="shared" si="573"/>
        <v>50</v>
      </c>
      <c r="AH1798" s="577">
        <v>50</v>
      </c>
      <c r="AI1798" s="407" t="s">
        <v>265</v>
      </c>
      <c r="AJ1798" s="848">
        <v>2</v>
      </c>
      <c r="AK1798" s="407" t="s">
        <v>265</v>
      </c>
      <c r="AL1798" s="401">
        <v>44496</v>
      </c>
      <c r="AM1798" s="407" t="s">
        <v>265</v>
      </c>
      <c r="AN1798" s="848">
        <v>2</v>
      </c>
      <c r="AO1798" s="407" t="s">
        <v>265</v>
      </c>
      <c r="AP1798" s="401">
        <v>44496</v>
      </c>
      <c r="AQ1798" s="88">
        <f t="shared" si="574"/>
        <v>50</v>
      </c>
      <c r="AR1798" s="592">
        <v>50</v>
      </c>
      <c r="AS1798" s="1023"/>
      <c r="AT1798" s="1023"/>
      <c r="AU1798" s="1023"/>
      <c r="AV1798" s="1023"/>
      <c r="AW1798" s="1023"/>
      <c r="AX1798" s="1023"/>
      <c r="AY1798" s="1023"/>
      <c r="AZ1798" s="1023"/>
      <c r="BA1798" s="598">
        <f t="shared" si="575"/>
        <v>0</v>
      </c>
      <c r="BB1798" s="577">
        <v>50</v>
      </c>
      <c r="BC1798" s="407" t="s">
        <v>265</v>
      </c>
      <c r="BD1798" s="991">
        <v>2</v>
      </c>
      <c r="BE1798" s="407" t="s">
        <v>265</v>
      </c>
      <c r="BF1798" s="401">
        <v>44497</v>
      </c>
      <c r="BG1798" s="88">
        <f t="shared" si="576"/>
        <v>50</v>
      </c>
      <c r="BH1798" s="592">
        <v>50</v>
      </c>
      <c r="BI1798" s="401" t="s">
        <v>265</v>
      </c>
      <c r="BJ1798" s="401">
        <v>44498</v>
      </c>
      <c r="BK1798" s="946"/>
      <c r="BL1798" s="598">
        <f t="shared" si="577"/>
        <v>50</v>
      </c>
      <c r="BM1798" s="577">
        <v>50</v>
      </c>
      <c r="BN1798" s="401" t="s">
        <v>265</v>
      </c>
      <c r="BO1798" s="401">
        <v>44498</v>
      </c>
      <c r="BP1798" s="88">
        <f t="shared" si="578"/>
        <v>50</v>
      </c>
      <c r="BQ1798" s="592">
        <v>50</v>
      </c>
      <c r="BR1798" s="401" t="s">
        <v>265</v>
      </c>
      <c r="BS1798" s="401">
        <v>44498</v>
      </c>
      <c r="BT1798" s="401" t="s">
        <v>265</v>
      </c>
      <c r="BU1798" s="401">
        <v>44498</v>
      </c>
      <c r="BV1798" s="88">
        <f t="shared" si="579"/>
        <v>50</v>
      </c>
      <c r="BW1798" s="592">
        <v>50</v>
      </c>
      <c r="BX1798" s="401" t="s">
        <v>265</v>
      </c>
      <c r="BY1798" s="401">
        <v>44503</v>
      </c>
      <c r="BZ1798" s="598">
        <f t="shared" si="580"/>
        <v>50</v>
      </c>
      <c r="CA1798" s="604">
        <v>50</v>
      </c>
      <c r="CB1798" s="269"/>
      <c r="CC1798" s="848"/>
      <c r="CD1798" s="269"/>
      <c r="CE1798" s="401"/>
      <c r="CF1798" s="269"/>
      <c r="CG1798" s="401"/>
      <c r="CH1798" s="88">
        <f t="shared" si="581"/>
        <v>0</v>
      </c>
      <c r="CI1798" s="592">
        <v>50</v>
      </c>
      <c r="CJ1798" s="269"/>
      <c r="CK1798" s="401"/>
      <c r="CL1798" s="88">
        <f t="shared" si="582"/>
        <v>0</v>
      </c>
      <c r="CM1798" s="592">
        <v>50</v>
      </c>
      <c r="CN1798" s="577" t="s">
        <v>265</v>
      </c>
      <c r="CO1798" s="401">
        <v>44750</v>
      </c>
      <c r="CP1798" s="598">
        <f t="shared" si="583"/>
        <v>50</v>
      </c>
      <c r="CQ1798" s="577">
        <v>50</v>
      </c>
      <c r="CR1798" s="577" t="s">
        <v>265</v>
      </c>
      <c r="CS1798" s="401">
        <v>44750</v>
      </c>
      <c r="CT1798" s="88">
        <f t="shared" si="584"/>
        <v>50</v>
      </c>
      <c r="CU1798" s="623">
        <v>50</v>
      </c>
      <c r="CV1798" s="577"/>
      <c r="CW1798" s="401"/>
      <c r="CX1798" s="401"/>
      <c r="CY1798" s="401"/>
      <c r="CZ1798" s="401"/>
      <c r="DA1798" s="401"/>
      <c r="DB1798" s="401"/>
      <c r="DC1798" s="401"/>
      <c r="DD1798" s="598">
        <f t="shared" si="567"/>
        <v>0</v>
      </c>
      <c r="DE1798" s="592">
        <v>50</v>
      </c>
      <c r="DF1798" s="577"/>
      <c r="DG1798" s="408"/>
      <c r="DH1798" s="408"/>
      <c r="DI1798" s="408"/>
      <c r="DJ1798" s="408"/>
      <c r="DK1798" s="408"/>
      <c r="DL1798" s="408"/>
      <c r="DM1798" s="408"/>
      <c r="DN1798" s="406"/>
      <c r="DO1798" s="600"/>
    </row>
    <row r="1799" spans="1:124" outlineLevel="1" x14ac:dyDescent="0.25">
      <c r="A1799" s="6" t="s">
        <v>119</v>
      </c>
      <c r="B1799" s="206" t="s">
        <v>162</v>
      </c>
      <c r="C1799" s="206" t="s">
        <v>237</v>
      </c>
      <c r="D1799" s="206"/>
      <c r="E1799" s="1198"/>
      <c r="F1799" s="1198"/>
      <c r="G1799" s="1198"/>
      <c r="H1799" s="206"/>
      <c r="I1799" s="206"/>
      <c r="J1799" s="206"/>
      <c r="K1799" s="206"/>
      <c r="L1799" s="1198"/>
      <c r="M1799" s="19">
        <f t="shared" si="586"/>
        <v>1075300</v>
      </c>
      <c r="N1799" s="19">
        <f t="shared" si="587"/>
        <v>1075350</v>
      </c>
      <c r="O1799" s="236">
        <f t="shared" si="585"/>
        <v>50</v>
      </c>
      <c r="P1799" s="592">
        <f t="shared" si="588"/>
        <v>50</v>
      </c>
      <c r="Q1799" s="1085" t="s">
        <v>267</v>
      </c>
      <c r="R1799" s="1086">
        <v>44427</v>
      </c>
      <c r="S1799" s="1085" t="s">
        <v>267</v>
      </c>
      <c r="T1799" s="1086">
        <v>44428</v>
      </c>
      <c r="U1799" s="590">
        <f t="shared" si="571"/>
        <v>50</v>
      </c>
      <c r="V1799" s="592">
        <v>50</v>
      </c>
      <c r="W1799" s="407" t="s">
        <v>265</v>
      </c>
      <c r="X1799" s="407">
        <v>44494</v>
      </c>
      <c r="Y1799" s="407" t="s">
        <v>265</v>
      </c>
      <c r="Z1799" s="407">
        <v>44494</v>
      </c>
      <c r="AA1799" s="598">
        <f t="shared" si="572"/>
        <v>50</v>
      </c>
      <c r="AB1799" s="592">
        <v>50</v>
      </c>
      <c r="AC1799" s="407" t="s">
        <v>265</v>
      </c>
      <c r="AD1799" s="401">
        <v>44494</v>
      </c>
      <c r="AE1799" s="407" t="s">
        <v>265</v>
      </c>
      <c r="AF1799" s="401">
        <v>44494</v>
      </c>
      <c r="AG1799" s="598">
        <f t="shared" si="573"/>
        <v>50</v>
      </c>
      <c r="AH1799" s="577">
        <v>50</v>
      </c>
      <c r="AI1799" s="407" t="s">
        <v>265</v>
      </c>
      <c r="AJ1799" s="848">
        <v>1</v>
      </c>
      <c r="AK1799" s="407" t="s">
        <v>265</v>
      </c>
      <c r="AL1799" s="401">
        <v>44495</v>
      </c>
      <c r="AM1799" s="407" t="s">
        <v>265</v>
      </c>
      <c r="AN1799" s="848">
        <v>1</v>
      </c>
      <c r="AO1799" s="407" t="s">
        <v>265</v>
      </c>
      <c r="AP1799" s="401">
        <v>44496</v>
      </c>
      <c r="AQ1799" s="88">
        <f t="shared" si="574"/>
        <v>50</v>
      </c>
      <c r="AR1799" s="592">
        <v>50</v>
      </c>
      <c r="AS1799" s="1023"/>
      <c r="AT1799" s="1023"/>
      <c r="AU1799" s="1023"/>
      <c r="AV1799" s="1023"/>
      <c r="AW1799" s="1023"/>
      <c r="AX1799" s="1023"/>
      <c r="AY1799" s="1023"/>
      <c r="AZ1799" s="1023"/>
      <c r="BA1799" s="598">
        <f t="shared" si="575"/>
        <v>0</v>
      </c>
      <c r="BB1799" s="577">
        <v>50</v>
      </c>
      <c r="BC1799" s="407" t="s">
        <v>265</v>
      </c>
      <c r="BD1799" s="991">
        <v>1</v>
      </c>
      <c r="BE1799" s="407" t="s">
        <v>265</v>
      </c>
      <c r="BF1799" s="401">
        <v>44494</v>
      </c>
      <c r="BG1799" s="88">
        <f t="shared" si="576"/>
        <v>50</v>
      </c>
      <c r="BH1799" s="592">
        <v>50</v>
      </c>
      <c r="BI1799" s="401" t="s">
        <v>265</v>
      </c>
      <c r="BJ1799" s="401">
        <v>44494</v>
      </c>
      <c r="BK1799" s="946"/>
      <c r="BL1799" s="598">
        <f t="shared" si="577"/>
        <v>50</v>
      </c>
      <c r="BM1799" s="577">
        <v>50</v>
      </c>
      <c r="BN1799" s="401" t="s">
        <v>265</v>
      </c>
      <c r="BO1799" s="401">
        <v>44496</v>
      </c>
      <c r="BP1799" s="88">
        <f t="shared" si="578"/>
        <v>50</v>
      </c>
      <c r="BQ1799" s="592">
        <v>50</v>
      </c>
      <c r="BR1799" s="401" t="s">
        <v>265</v>
      </c>
      <c r="BS1799" s="401">
        <v>44496</v>
      </c>
      <c r="BT1799" s="401" t="s">
        <v>265</v>
      </c>
      <c r="BU1799" s="401">
        <v>44496</v>
      </c>
      <c r="BV1799" s="88">
        <f t="shared" si="579"/>
        <v>50</v>
      </c>
      <c r="BW1799" s="592">
        <v>50</v>
      </c>
      <c r="BX1799" s="401" t="s">
        <v>265</v>
      </c>
      <c r="BY1799" s="401">
        <v>44503</v>
      </c>
      <c r="BZ1799" s="598">
        <f t="shared" si="580"/>
        <v>50</v>
      </c>
      <c r="CA1799" s="604">
        <v>50</v>
      </c>
      <c r="CB1799" s="269"/>
      <c r="CC1799" s="848"/>
      <c r="CD1799" s="269"/>
      <c r="CE1799" s="401"/>
      <c r="CF1799" s="269"/>
      <c r="CG1799" s="401"/>
      <c r="CH1799" s="88">
        <f t="shared" si="581"/>
        <v>0</v>
      </c>
      <c r="CI1799" s="592">
        <v>50</v>
      </c>
      <c r="CJ1799" s="269"/>
      <c r="CK1799" s="401"/>
      <c r="CL1799" s="88">
        <f t="shared" si="582"/>
        <v>0</v>
      </c>
      <c r="CM1799" s="592">
        <v>50</v>
      </c>
      <c r="CN1799" s="577" t="s">
        <v>265</v>
      </c>
      <c r="CO1799" s="927">
        <v>44631</v>
      </c>
      <c r="CP1799" s="598">
        <f t="shared" si="583"/>
        <v>50</v>
      </c>
      <c r="CQ1799" s="577">
        <v>50</v>
      </c>
      <c r="CR1799" s="577" t="s">
        <v>265</v>
      </c>
      <c r="CS1799" s="401">
        <v>44631</v>
      </c>
      <c r="CT1799" s="88">
        <f t="shared" si="584"/>
        <v>50</v>
      </c>
      <c r="CU1799" s="623">
        <v>50</v>
      </c>
      <c r="CV1799" s="577"/>
      <c r="CW1799" s="401"/>
      <c r="CX1799" s="401"/>
      <c r="CY1799" s="401"/>
      <c r="CZ1799" s="401"/>
      <c r="DA1799" s="401"/>
      <c r="DB1799" s="401"/>
      <c r="DC1799" s="401"/>
      <c r="DD1799" s="598">
        <f t="shared" si="567"/>
        <v>0</v>
      </c>
      <c r="DE1799" s="592">
        <v>50</v>
      </c>
      <c r="DF1799" s="577"/>
      <c r="DG1799" s="408"/>
      <c r="DH1799" s="408"/>
      <c r="DI1799" s="408"/>
      <c r="DJ1799" s="408"/>
      <c r="DK1799" s="408"/>
      <c r="DL1799" s="408"/>
      <c r="DM1799" s="408"/>
      <c r="DN1799" s="406"/>
      <c r="DO1799" s="600"/>
    </row>
    <row r="1800" spans="1:124" outlineLevel="1" x14ac:dyDescent="0.25">
      <c r="A1800" s="6" t="s">
        <v>119</v>
      </c>
      <c r="B1800" s="206" t="s">
        <v>162</v>
      </c>
      <c r="C1800" s="206" t="s">
        <v>237</v>
      </c>
      <c r="D1800" s="206"/>
      <c r="E1800" s="1198" t="s">
        <v>3152</v>
      </c>
      <c r="F1800" s="1198">
        <v>2</v>
      </c>
      <c r="G1800" s="1198"/>
      <c r="H1800" s="206"/>
      <c r="I1800" s="206"/>
      <c r="J1800" s="206"/>
      <c r="K1800" s="206"/>
      <c r="L1800" s="1198"/>
      <c r="M1800" s="19">
        <f t="shared" si="586"/>
        <v>1075350</v>
      </c>
      <c r="N1800" s="19">
        <f t="shared" si="587"/>
        <v>1075400</v>
      </c>
      <c r="O1800" s="236">
        <f t="shared" si="585"/>
        <v>50</v>
      </c>
      <c r="P1800" s="592">
        <f t="shared" si="588"/>
        <v>50</v>
      </c>
      <c r="Q1800" s="1085" t="s">
        <v>267</v>
      </c>
      <c r="R1800" s="1086">
        <v>44417</v>
      </c>
      <c r="S1800" s="1085" t="s">
        <v>267</v>
      </c>
      <c r="T1800" s="1086">
        <v>44417</v>
      </c>
      <c r="U1800" s="590">
        <f t="shared" si="571"/>
        <v>50</v>
      </c>
      <c r="V1800" s="592">
        <v>50</v>
      </c>
      <c r="W1800" s="407" t="s">
        <v>265</v>
      </c>
      <c r="X1800" s="407">
        <v>44453</v>
      </c>
      <c r="Y1800" s="407" t="s">
        <v>265</v>
      </c>
      <c r="Z1800" s="407">
        <v>44453</v>
      </c>
      <c r="AA1800" s="598">
        <f t="shared" si="572"/>
        <v>50</v>
      </c>
      <c r="AB1800" s="592">
        <v>50</v>
      </c>
      <c r="AC1800" s="407" t="s">
        <v>265</v>
      </c>
      <c r="AD1800" s="401">
        <v>44453</v>
      </c>
      <c r="AE1800" s="407" t="s">
        <v>265</v>
      </c>
      <c r="AF1800" s="401">
        <v>44453</v>
      </c>
      <c r="AG1800" s="598">
        <f t="shared" si="573"/>
        <v>50</v>
      </c>
      <c r="AH1800" s="577">
        <v>50</v>
      </c>
      <c r="AI1800" s="407" t="s">
        <v>265</v>
      </c>
      <c r="AJ1800" s="848">
        <v>1</v>
      </c>
      <c r="AK1800" s="407" t="s">
        <v>265</v>
      </c>
      <c r="AL1800" s="401">
        <v>44454</v>
      </c>
      <c r="AM1800" s="407" t="s">
        <v>265</v>
      </c>
      <c r="AN1800" s="848">
        <v>1</v>
      </c>
      <c r="AO1800" s="407" t="s">
        <v>265</v>
      </c>
      <c r="AP1800" s="401">
        <v>44455</v>
      </c>
      <c r="AQ1800" s="88">
        <f t="shared" si="574"/>
        <v>50</v>
      </c>
      <c r="AR1800" s="592">
        <v>50</v>
      </c>
      <c r="AS1800" s="1023"/>
      <c r="AT1800" s="1023"/>
      <c r="AU1800" s="1023"/>
      <c r="AV1800" s="1023"/>
      <c r="AW1800" s="1023"/>
      <c r="AX1800" s="1023"/>
      <c r="AY1800" s="1023"/>
      <c r="AZ1800" s="1023"/>
      <c r="BA1800" s="598">
        <f t="shared" si="575"/>
        <v>0</v>
      </c>
      <c r="BB1800" s="577">
        <v>50</v>
      </c>
      <c r="BC1800" s="407" t="s">
        <v>265</v>
      </c>
      <c r="BD1800" s="991">
        <v>1</v>
      </c>
      <c r="BE1800" s="407" t="s">
        <v>265</v>
      </c>
      <c r="BF1800" s="401">
        <v>44455</v>
      </c>
      <c r="BG1800" s="88">
        <f t="shared" si="576"/>
        <v>50</v>
      </c>
      <c r="BH1800" s="592">
        <v>50</v>
      </c>
      <c r="BI1800" s="401" t="s">
        <v>265</v>
      </c>
      <c r="BJ1800" s="401">
        <v>44454</v>
      </c>
      <c r="BK1800" s="946"/>
      <c r="BL1800" s="598">
        <f t="shared" si="577"/>
        <v>50</v>
      </c>
      <c r="BM1800" s="577">
        <v>50</v>
      </c>
      <c r="BN1800" s="401" t="s">
        <v>265</v>
      </c>
      <c r="BO1800" s="401">
        <v>44457</v>
      </c>
      <c r="BP1800" s="88">
        <f t="shared" si="578"/>
        <v>50</v>
      </c>
      <c r="BQ1800" s="592">
        <v>50</v>
      </c>
      <c r="BR1800" s="401" t="s">
        <v>265</v>
      </c>
      <c r="BS1800" s="401">
        <v>44457</v>
      </c>
      <c r="BT1800" s="401" t="s">
        <v>265</v>
      </c>
      <c r="BU1800" s="401">
        <v>44457</v>
      </c>
      <c r="BV1800" s="88">
        <f t="shared" si="579"/>
        <v>50</v>
      </c>
      <c r="BW1800" s="592">
        <v>50</v>
      </c>
      <c r="BX1800" s="401" t="s">
        <v>265</v>
      </c>
      <c r="BY1800" s="401">
        <v>44473</v>
      </c>
      <c r="BZ1800" s="598">
        <f t="shared" si="580"/>
        <v>50</v>
      </c>
      <c r="CA1800" s="604">
        <v>50</v>
      </c>
      <c r="CB1800" s="269"/>
      <c r="CC1800" s="848"/>
      <c r="CD1800" s="269"/>
      <c r="CE1800" s="401"/>
      <c r="CF1800" s="269"/>
      <c r="CG1800" s="401"/>
      <c r="CH1800" s="88">
        <f t="shared" si="581"/>
        <v>0</v>
      </c>
      <c r="CI1800" s="592">
        <v>50</v>
      </c>
      <c r="CJ1800" s="269"/>
      <c r="CK1800" s="401"/>
      <c r="CL1800" s="88">
        <f t="shared" si="582"/>
        <v>0</v>
      </c>
      <c r="CM1800" s="592">
        <v>50</v>
      </c>
      <c r="CN1800" s="577" t="s">
        <v>265</v>
      </c>
      <c r="CO1800" s="927">
        <v>44631</v>
      </c>
      <c r="CP1800" s="598">
        <f t="shared" si="583"/>
        <v>50</v>
      </c>
      <c r="CQ1800" s="577">
        <v>50</v>
      </c>
      <c r="CR1800" s="577" t="s">
        <v>265</v>
      </c>
      <c r="CS1800" s="401">
        <v>44631</v>
      </c>
      <c r="CT1800" s="88">
        <f t="shared" si="584"/>
        <v>50</v>
      </c>
      <c r="CU1800" s="623">
        <v>50</v>
      </c>
      <c r="CV1800" s="577"/>
      <c r="CW1800" s="401"/>
      <c r="CX1800" s="401"/>
      <c r="CY1800" s="401"/>
      <c r="CZ1800" s="401"/>
      <c r="DA1800" s="401"/>
      <c r="DB1800" s="401"/>
      <c r="DC1800" s="401"/>
      <c r="DD1800" s="598">
        <f t="shared" si="567"/>
        <v>0</v>
      </c>
      <c r="DE1800" s="592">
        <v>50</v>
      </c>
      <c r="DF1800" s="577"/>
      <c r="DG1800" s="408"/>
      <c r="DH1800" s="408"/>
      <c r="DI1800" s="408"/>
      <c r="DJ1800" s="408"/>
      <c r="DK1800" s="408"/>
      <c r="DL1800" s="408"/>
      <c r="DM1800" s="408"/>
      <c r="DN1800" s="406"/>
      <c r="DO1800" s="600"/>
    </row>
    <row r="1801" spans="1:124" outlineLevel="1" x14ac:dyDescent="0.25">
      <c r="A1801" s="6" t="s">
        <v>119</v>
      </c>
      <c r="B1801" s="206" t="s">
        <v>162</v>
      </c>
      <c r="C1801" s="206" t="s">
        <v>237</v>
      </c>
      <c r="D1801" s="206"/>
      <c r="E1801" s="1198"/>
      <c r="F1801" s="1198"/>
      <c r="G1801" s="1198"/>
      <c r="H1801" s="206"/>
      <c r="I1801" s="206"/>
      <c r="J1801" s="206"/>
      <c r="K1801" s="206"/>
      <c r="L1801" s="1198" t="s">
        <v>3153</v>
      </c>
      <c r="M1801" s="19">
        <f t="shared" si="586"/>
        <v>1075400</v>
      </c>
      <c r="N1801" s="19">
        <f t="shared" si="587"/>
        <v>1075450</v>
      </c>
      <c r="O1801" s="236">
        <f t="shared" si="585"/>
        <v>50</v>
      </c>
      <c r="P1801" s="592">
        <f t="shared" si="588"/>
        <v>50</v>
      </c>
      <c r="Q1801" s="844"/>
      <c r="R1801" s="844"/>
      <c r="S1801" s="844"/>
      <c r="T1801" s="844"/>
      <c r="U1801" s="590">
        <f t="shared" si="571"/>
        <v>0</v>
      </c>
      <c r="V1801" s="592">
        <v>50</v>
      </c>
      <c r="W1801" s="1085" t="s">
        <v>267</v>
      </c>
      <c r="X1801" s="1086">
        <v>44439</v>
      </c>
      <c r="Y1801" s="1086" t="s">
        <v>267</v>
      </c>
      <c r="Z1801" s="1086">
        <v>44439</v>
      </c>
      <c r="AA1801" s="598">
        <f t="shared" si="572"/>
        <v>50</v>
      </c>
      <c r="AB1801" s="592">
        <v>50</v>
      </c>
      <c r="AC1801" s="1086" t="s">
        <v>267</v>
      </c>
      <c r="AD1801" s="1085">
        <v>44439</v>
      </c>
      <c r="AE1801" s="1086" t="s">
        <v>267</v>
      </c>
      <c r="AF1801" s="1085">
        <v>44439</v>
      </c>
      <c r="AG1801" s="598">
        <f t="shared" si="573"/>
        <v>50</v>
      </c>
      <c r="AH1801" s="577">
        <v>50</v>
      </c>
      <c r="AI1801" s="407" t="s">
        <v>265</v>
      </c>
      <c r="AJ1801" s="848">
        <v>2</v>
      </c>
      <c r="AK1801" s="407" t="s">
        <v>265</v>
      </c>
      <c r="AL1801" s="401">
        <v>44440</v>
      </c>
      <c r="AM1801" s="407" t="s">
        <v>265</v>
      </c>
      <c r="AN1801" s="848">
        <v>2</v>
      </c>
      <c r="AO1801" s="407" t="s">
        <v>265</v>
      </c>
      <c r="AP1801" s="401">
        <v>44441</v>
      </c>
      <c r="AQ1801" s="88">
        <f t="shared" si="574"/>
        <v>50</v>
      </c>
      <c r="AR1801" s="592">
        <v>50</v>
      </c>
      <c r="AS1801" s="1023"/>
      <c r="AT1801" s="1023"/>
      <c r="AU1801" s="1023"/>
      <c r="AV1801" s="1023"/>
      <c r="AW1801" s="1023"/>
      <c r="AX1801" s="1023"/>
      <c r="AY1801" s="1023"/>
      <c r="AZ1801" s="1023"/>
      <c r="BA1801" s="598">
        <f t="shared" si="575"/>
        <v>0</v>
      </c>
      <c r="BB1801" s="577">
        <v>50</v>
      </c>
      <c r="BC1801" s="407" t="s">
        <v>265</v>
      </c>
      <c r="BD1801" s="991">
        <v>2</v>
      </c>
      <c r="BE1801" s="407" t="s">
        <v>265</v>
      </c>
      <c r="BF1801" s="401">
        <v>44446</v>
      </c>
      <c r="BG1801" s="88">
        <f t="shared" si="576"/>
        <v>50</v>
      </c>
      <c r="BH1801" s="592">
        <v>50</v>
      </c>
      <c r="BI1801" s="1077"/>
      <c r="BJ1801" s="1077"/>
      <c r="BK1801" s="1219"/>
      <c r="BL1801" s="598">
        <f t="shared" si="577"/>
        <v>0</v>
      </c>
      <c r="BM1801" s="577">
        <v>50</v>
      </c>
      <c r="BN1801" s="1077"/>
      <c r="BO1801" s="1077"/>
      <c r="BP1801" s="88">
        <f t="shared" si="578"/>
        <v>0</v>
      </c>
      <c r="BQ1801" s="592">
        <v>50</v>
      </c>
      <c r="BR1801" s="401" t="s">
        <v>265</v>
      </c>
      <c r="BS1801" s="401">
        <v>44447</v>
      </c>
      <c r="BT1801" s="401" t="s">
        <v>265</v>
      </c>
      <c r="BU1801" s="401">
        <v>44447</v>
      </c>
      <c r="BV1801" s="88">
        <f t="shared" si="579"/>
        <v>50</v>
      </c>
      <c r="BW1801" s="592">
        <v>50</v>
      </c>
      <c r="BX1801" s="1077"/>
      <c r="BY1801" s="1077"/>
      <c r="BZ1801" s="598">
        <f t="shared" si="580"/>
        <v>0</v>
      </c>
      <c r="CA1801" s="604">
        <v>50</v>
      </c>
      <c r="CB1801" s="269"/>
      <c r="CC1801" s="848"/>
      <c r="CD1801" s="269"/>
      <c r="CE1801" s="401"/>
      <c r="CF1801" s="269"/>
      <c r="CG1801" s="401"/>
      <c r="CH1801" s="88">
        <f t="shared" si="581"/>
        <v>0</v>
      </c>
      <c r="CI1801" s="592">
        <v>50</v>
      </c>
      <c r="CJ1801" s="269"/>
      <c r="CK1801" s="401"/>
      <c r="CL1801" s="88">
        <f t="shared" si="582"/>
        <v>0</v>
      </c>
      <c r="CM1801" s="592">
        <v>50</v>
      </c>
      <c r="CN1801" s="1394" t="s">
        <v>265</v>
      </c>
      <c r="CO1801" s="1215">
        <v>44631</v>
      </c>
      <c r="CP1801" s="598">
        <f t="shared" si="583"/>
        <v>50</v>
      </c>
      <c r="CQ1801" s="577">
        <v>50</v>
      </c>
      <c r="CR1801" s="1394" t="s">
        <v>265</v>
      </c>
      <c r="CS1801" s="1077">
        <v>44631</v>
      </c>
      <c r="CT1801" s="88">
        <f t="shared" si="584"/>
        <v>50</v>
      </c>
      <c r="CU1801" s="623">
        <v>50</v>
      </c>
      <c r="CV1801" s="577"/>
      <c r="CW1801" s="401"/>
      <c r="CX1801" s="401"/>
      <c r="CY1801" s="401"/>
      <c r="CZ1801" s="401"/>
      <c r="DA1801" s="401"/>
      <c r="DB1801" s="401"/>
      <c r="DC1801" s="401"/>
      <c r="DD1801" s="598">
        <f t="shared" si="567"/>
        <v>0</v>
      </c>
      <c r="DE1801" s="592">
        <v>50</v>
      </c>
      <c r="DF1801" s="1394" t="s">
        <v>3154</v>
      </c>
      <c r="DG1801" s="1358" t="s">
        <v>265</v>
      </c>
      <c r="DH1801" s="1383">
        <v>44447</v>
      </c>
      <c r="DI1801" s="845" t="s">
        <v>265</v>
      </c>
      <c r="DJ1801" s="1383">
        <v>44447</v>
      </c>
      <c r="DK1801" s="1387">
        <v>50</v>
      </c>
      <c r="DL1801" s="845">
        <f>IF(DK1801&gt;DE1801,DE1801*0.5,DK1801*0.5)</f>
        <v>25</v>
      </c>
      <c r="DM1801" s="845" t="s">
        <v>265</v>
      </c>
      <c r="DN1801" s="1383">
        <v>44447</v>
      </c>
      <c r="DO1801" s="600">
        <f>SUM(DR1801:DT1801)</f>
        <v>50</v>
      </c>
      <c r="DR1801">
        <f>IF(DH1801&gt;0,$DE1801*$DH$31,0)</f>
        <v>20</v>
      </c>
      <c r="DS1801">
        <f>DL1801</f>
        <v>25</v>
      </c>
      <c r="DT1801">
        <f>IF(DN1801&gt;0,$DE1801*$DN$31,0)</f>
        <v>5</v>
      </c>
    </row>
    <row r="1802" spans="1:124" outlineLevel="1" x14ac:dyDescent="0.25">
      <c r="A1802" s="6" t="s">
        <v>119</v>
      </c>
      <c r="B1802" s="206" t="s">
        <v>162</v>
      </c>
      <c r="C1802" s="206" t="s">
        <v>237</v>
      </c>
      <c r="D1802" s="206"/>
      <c r="E1802" s="1198"/>
      <c r="F1802" s="1198"/>
      <c r="G1802" s="1198"/>
      <c r="H1802" s="206"/>
      <c r="I1802" s="206"/>
      <c r="J1802" s="206"/>
      <c r="K1802" s="206"/>
      <c r="L1802" s="1198"/>
      <c r="M1802" s="19">
        <f t="shared" si="586"/>
        <v>1075450</v>
      </c>
      <c r="N1802" s="19">
        <f t="shared" si="587"/>
        <v>1075500</v>
      </c>
      <c r="O1802" s="236">
        <f t="shared" si="585"/>
        <v>50</v>
      </c>
      <c r="P1802" s="592">
        <f t="shared" si="588"/>
        <v>50</v>
      </c>
      <c r="Q1802" s="1085" t="s">
        <v>267</v>
      </c>
      <c r="R1802" s="1086">
        <v>44391</v>
      </c>
      <c r="S1802" s="1085" t="s">
        <v>267</v>
      </c>
      <c r="T1802" s="1086">
        <v>44396</v>
      </c>
      <c r="U1802" s="590">
        <f t="shared" si="571"/>
        <v>50</v>
      </c>
      <c r="V1802" s="592">
        <v>50</v>
      </c>
      <c r="W1802" s="407" t="s">
        <v>265</v>
      </c>
      <c r="X1802" s="407">
        <v>44468</v>
      </c>
      <c r="Y1802" s="407" t="s">
        <v>265</v>
      </c>
      <c r="Z1802" s="407">
        <v>44468</v>
      </c>
      <c r="AA1802" s="598">
        <f t="shared" si="572"/>
        <v>50</v>
      </c>
      <c r="AB1802" s="592">
        <v>50</v>
      </c>
      <c r="AC1802" s="407" t="s">
        <v>265</v>
      </c>
      <c r="AD1802" s="401">
        <v>44468</v>
      </c>
      <c r="AE1802" s="407" t="s">
        <v>265</v>
      </c>
      <c r="AF1802" s="401">
        <v>44468</v>
      </c>
      <c r="AG1802" s="598">
        <f t="shared" si="573"/>
        <v>50</v>
      </c>
      <c r="AH1802" s="577">
        <v>50</v>
      </c>
      <c r="AI1802" s="407" t="s">
        <v>265</v>
      </c>
      <c r="AJ1802" s="848">
        <v>1</v>
      </c>
      <c r="AK1802" s="407" t="s">
        <v>265</v>
      </c>
      <c r="AL1802" s="401">
        <v>44468</v>
      </c>
      <c r="AM1802" s="407" t="s">
        <v>265</v>
      </c>
      <c r="AN1802" s="848">
        <v>1</v>
      </c>
      <c r="AO1802" s="407" t="s">
        <v>265</v>
      </c>
      <c r="AP1802" s="401">
        <v>44468</v>
      </c>
      <c r="AQ1802" s="88">
        <f t="shared" si="574"/>
        <v>50</v>
      </c>
      <c r="AR1802" s="592">
        <v>50</v>
      </c>
      <c r="AS1802" s="1023"/>
      <c r="AT1802" s="1023"/>
      <c r="AU1802" s="1023"/>
      <c r="AV1802" s="1023"/>
      <c r="AW1802" s="1023"/>
      <c r="AX1802" s="1023"/>
      <c r="AY1802" s="1023"/>
      <c r="AZ1802" s="1023"/>
      <c r="BA1802" s="598">
        <f t="shared" si="575"/>
        <v>0</v>
      </c>
      <c r="BB1802" s="577">
        <v>50</v>
      </c>
      <c r="BC1802" s="407" t="s">
        <v>265</v>
      </c>
      <c r="BD1802" s="991">
        <v>1</v>
      </c>
      <c r="BE1802" s="407" t="s">
        <v>265</v>
      </c>
      <c r="BF1802" s="401">
        <v>44470</v>
      </c>
      <c r="BG1802" s="88">
        <f t="shared" si="576"/>
        <v>50</v>
      </c>
      <c r="BH1802" s="592">
        <v>50</v>
      </c>
      <c r="BI1802" s="401" t="s">
        <v>265</v>
      </c>
      <c r="BJ1802" s="401">
        <v>44454</v>
      </c>
      <c r="BK1802" s="946"/>
      <c r="BL1802" s="598">
        <f t="shared" si="577"/>
        <v>50</v>
      </c>
      <c r="BM1802" s="577">
        <v>50</v>
      </c>
      <c r="BN1802" s="401" t="s">
        <v>265</v>
      </c>
      <c r="BO1802" s="401">
        <v>44468</v>
      </c>
      <c r="BP1802" s="88">
        <f t="shared" si="578"/>
        <v>50</v>
      </c>
      <c r="BQ1802" s="592">
        <v>50</v>
      </c>
      <c r="BR1802" s="401" t="s">
        <v>265</v>
      </c>
      <c r="BS1802" s="401">
        <v>44468</v>
      </c>
      <c r="BT1802" s="401" t="s">
        <v>265</v>
      </c>
      <c r="BU1802" s="401">
        <v>44468</v>
      </c>
      <c r="BV1802" s="88">
        <f t="shared" si="579"/>
        <v>50</v>
      </c>
      <c r="BW1802" s="592">
        <v>50</v>
      </c>
      <c r="BX1802" s="401" t="s">
        <v>265</v>
      </c>
      <c r="BY1802" s="401">
        <v>44487</v>
      </c>
      <c r="BZ1802" s="598">
        <f t="shared" si="580"/>
        <v>50</v>
      </c>
      <c r="CA1802" s="604">
        <v>50</v>
      </c>
      <c r="CB1802" s="269"/>
      <c r="CC1802" s="848"/>
      <c r="CD1802" s="269"/>
      <c r="CE1802" s="401"/>
      <c r="CF1802" s="269"/>
      <c r="CG1802" s="401"/>
      <c r="CH1802" s="88">
        <f t="shared" si="581"/>
        <v>0</v>
      </c>
      <c r="CI1802" s="592">
        <v>50</v>
      </c>
      <c r="CJ1802" s="269"/>
      <c r="CK1802" s="401"/>
      <c r="CL1802" s="88">
        <f t="shared" si="582"/>
        <v>0</v>
      </c>
      <c r="CM1802" s="592">
        <v>50</v>
      </c>
      <c r="CN1802" s="577" t="s">
        <v>265</v>
      </c>
      <c r="CO1802" s="927">
        <v>44631</v>
      </c>
      <c r="CP1802" s="598">
        <f t="shared" si="583"/>
        <v>50</v>
      </c>
      <c r="CQ1802" s="577">
        <v>50</v>
      </c>
      <c r="CR1802" s="577" t="s">
        <v>265</v>
      </c>
      <c r="CS1802" s="401">
        <v>44631</v>
      </c>
      <c r="CT1802" s="88">
        <f t="shared" si="584"/>
        <v>50</v>
      </c>
      <c r="CU1802" s="623">
        <v>50</v>
      </c>
      <c r="CV1802" s="577"/>
      <c r="CW1802" s="401"/>
      <c r="CX1802" s="401"/>
      <c r="CY1802" s="401"/>
      <c r="CZ1802" s="401"/>
      <c r="DA1802" s="401"/>
      <c r="DB1802" s="401"/>
      <c r="DC1802" s="401"/>
      <c r="DD1802" s="598">
        <f t="shared" si="567"/>
        <v>0</v>
      </c>
      <c r="DE1802" s="592">
        <v>50</v>
      </c>
      <c r="DF1802" s="577"/>
      <c r="DG1802" s="408"/>
      <c r="DH1802" s="408"/>
      <c r="DI1802" s="408"/>
      <c r="DJ1802" s="408"/>
      <c r="DK1802" s="408"/>
      <c r="DL1802" s="408"/>
      <c r="DM1802" s="408"/>
      <c r="DN1802" s="406"/>
      <c r="DO1802" s="600"/>
    </row>
    <row r="1803" spans="1:124" outlineLevel="1" x14ac:dyDescent="0.25">
      <c r="A1803" s="6" t="s">
        <v>119</v>
      </c>
      <c r="B1803" s="206" t="s">
        <v>162</v>
      </c>
      <c r="C1803" s="206" t="s">
        <v>237</v>
      </c>
      <c r="D1803" s="206"/>
      <c r="E1803" s="1198"/>
      <c r="F1803" s="1198"/>
      <c r="G1803" s="1198"/>
      <c r="H1803" s="206"/>
      <c r="I1803" s="206"/>
      <c r="J1803" s="206"/>
      <c r="K1803" s="206"/>
      <c r="L1803" s="1198"/>
      <c r="M1803" s="19">
        <f t="shared" si="586"/>
        <v>1075500</v>
      </c>
      <c r="N1803" s="19">
        <f t="shared" si="587"/>
        <v>1075550</v>
      </c>
      <c r="O1803" s="236">
        <f t="shared" si="585"/>
        <v>50</v>
      </c>
      <c r="P1803" s="592">
        <f t="shared" si="588"/>
        <v>50</v>
      </c>
      <c r="Q1803" s="1085" t="s">
        <v>267</v>
      </c>
      <c r="R1803" s="1086">
        <v>44391</v>
      </c>
      <c r="S1803" s="1085" t="s">
        <v>267</v>
      </c>
      <c r="T1803" s="1086">
        <v>44396</v>
      </c>
      <c r="U1803" s="590">
        <f t="shared" si="571"/>
        <v>50</v>
      </c>
      <c r="V1803" s="592">
        <v>50</v>
      </c>
      <c r="W1803" s="407" t="s">
        <v>265</v>
      </c>
      <c r="X1803" s="407">
        <v>44459</v>
      </c>
      <c r="Y1803" s="407" t="s">
        <v>265</v>
      </c>
      <c r="Z1803" s="407">
        <v>44459</v>
      </c>
      <c r="AA1803" s="598">
        <f t="shared" si="572"/>
        <v>50</v>
      </c>
      <c r="AB1803" s="592">
        <v>50</v>
      </c>
      <c r="AC1803" s="407" t="s">
        <v>265</v>
      </c>
      <c r="AD1803" s="401">
        <v>44459</v>
      </c>
      <c r="AE1803" s="407" t="s">
        <v>265</v>
      </c>
      <c r="AF1803" s="401">
        <v>44459</v>
      </c>
      <c r="AG1803" s="598">
        <f t="shared" si="573"/>
        <v>50</v>
      </c>
      <c r="AH1803" s="577">
        <v>50</v>
      </c>
      <c r="AI1803" s="407" t="s">
        <v>265</v>
      </c>
      <c r="AJ1803" s="848">
        <v>1</v>
      </c>
      <c r="AK1803" s="407" t="s">
        <v>265</v>
      </c>
      <c r="AL1803" s="401">
        <v>44460</v>
      </c>
      <c r="AM1803" s="407" t="s">
        <v>265</v>
      </c>
      <c r="AN1803" s="848">
        <v>1</v>
      </c>
      <c r="AO1803" s="407" t="s">
        <v>265</v>
      </c>
      <c r="AP1803" s="401">
        <v>44461</v>
      </c>
      <c r="AQ1803" s="88">
        <f t="shared" si="574"/>
        <v>50</v>
      </c>
      <c r="AR1803" s="592">
        <v>50</v>
      </c>
      <c r="AS1803" s="1023"/>
      <c r="AT1803" s="1023"/>
      <c r="AU1803" s="1023"/>
      <c r="AV1803" s="1023"/>
      <c r="AW1803" s="1023"/>
      <c r="AX1803" s="1023"/>
      <c r="AY1803" s="1023"/>
      <c r="AZ1803" s="1023"/>
      <c r="BA1803" s="598">
        <f t="shared" si="575"/>
        <v>0</v>
      </c>
      <c r="BB1803" s="577">
        <v>50</v>
      </c>
      <c r="BC1803" s="407" t="s">
        <v>265</v>
      </c>
      <c r="BD1803" s="991">
        <v>1</v>
      </c>
      <c r="BE1803" s="407" t="s">
        <v>265</v>
      </c>
      <c r="BF1803" s="401">
        <v>44461</v>
      </c>
      <c r="BG1803" s="88">
        <f t="shared" si="576"/>
        <v>50</v>
      </c>
      <c r="BH1803" s="592">
        <v>50</v>
      </c>
      <c r="BI1803" s="401" t="s">
        <v>265</v>
      </c>
      <c r="BJ1803" s="401">
        <v>44454</v>
      </c>
      <c r="BK1803" s="946"/>
      <c r="BL1803" s="598">
        <f t="shared" si="577"/>
        <v>50</v>
      </c>
      <c r="BM1803" s="577">
        <v>50</v>
      </c>
      <c r="BN1803" s="401" t="s">
        <v>265</v>
      </c>
      <c r="BO1803" s="401">
        <v>44468</v>
      </c>
      <c r="BP1803" s="88">
        <f t="shared" si="578"/>
        <v>50</v>
      </c>
      <c r="BQ1803" s="592">
        <v>50</v>
      </c>
      <c r="BR1803" s="401" t="s">
        <v>265</v>
      </c>
      <c r="BS1803" s="401">
        <v>44468</v>
      </c>
      <c r="BT1803" s="401" t="s">
        <v>265</v>
      </c>
      <c r="BU1803" s="401">
        <v>44468</v>
      </c>
      <c r="BV1803" s="88">
        <f t="shared" si="579"/>
        <v>50</v>
      </c>
      <c r="BW1803" s="592">
        <v>50</v>
      </c>
      <c r="BX1803" s="401" t="s">
        <v>265</v>
      </c>
      <c r="BY1803" s="401">
        <v>44511</v>
      </c>
      <c r="BZ1803" s="598">
        <f t="shared" si="580"/>
        <v>50</v>
      </c>
      <c r="CA1803" s="604">
        <v>50</v>
      </c>
      <c r="CB1803" s="269"/>
      <c r="CC1803" s="848"/>
      <c r="CD1803" s="269"/>
      <c r="CE1803" s="401"/>
      <c r="CF1803" s="269"/>
      <c r="CG1803" s="401"/>
      <c r="CH1803" s="88">
        <f t="shared" si="581"/>
        <v>0</v>
      </c>
      <c r="CI1803" s="592">
        <v>50</v>
      </c>
      <c r="CJ1803" s="269"/>
      <c r="CK1803" s="401"/>
      <c r="CL1803" s="88">
        <f t="shared" si="582"/>
        <v>0</v>
      </c>
      <c r="CM1803" s="592">
        <v>50</v>
      </c>
      <c r="CN1803" s="577" t="s">
        <v>265</v>
      </c>
      <c r="CO1803" s="927">
        <v>44631</v>
      </c>
      <c r="CP1803" s="598">
        <f t="shared" si="583"/>
        <v>50</v>
      </c>
      <c r="CQ1803" s="577">
        <v>50</v>
      </c>
      <c r="CR1803" s="577" t="s">
        <v>265</v>
      </c>
      <c r="CS1803" s="401">
        <v>44631</v>
      </c>
      <c r="CT1803" s="88">
        <f t="shared" si="584"/>
        <v>50</v>
      </c>
      <c r="CU1803" s="623">
        <v>50</v>
      </c>
      <c r="CV1803" s="577"/>
      <c r="CW1803" s="401"/>
      <c r="CX1803" s="401"/>
      <c r="CY1803" s="401"/>
      <c r="CZ1803" s="401"/>
      <c r="DA1803" s="401"/>
      <c r="DB1803" s="401"/>
      <c r="DC1803" s="401"/>
      <c r="DD1803" s="598">
        <f t="shared" si="567"/>
        <v>0</v>
      </c>
      <c r="DE1803" s="592">
        <v>50</v>
      </c>
      <c r="DF1803" s="577"/>
      <c r="DG1803" s="408"/>
      <c r="DH1803" s="408"/>
      <c r="DI1803" s="408"/>
      <c r="DJ1803" s="408"/>
      <c r="DK1803" s="408"/>
      <c r="DL1803" s="408"/>
      <c r="DM1803" s="408"/>
      <c r="DN1803" s="406"/>
      <c r="DO1803" s="600"/>
    </row>
    <row r="1804" spans="1:124" outlineLevel="1" x14ac:dyDescent="0.25">
      <c r="A1804" s="6" t="s">
        <v>119</v>
      </c>
      <c r="B1804" s="206" t="s">
        <v>162</v>
      </c>
      <c r="C1804" s="206" t="s">
        <v>237</v>
      </c>
      <c r="D1804" s="206" t="s">
        <v>3155</v>
      </c>
      <c r="E1804" s="1198"/>
      <c r="F1804" s="1198"/>
      <c r="G1804" s="1198"/>
      <c r="H1804" s="206"/>
      <c r="I1804" s="206"/>
      <c r="J1804" s="206"/>
      <c r="K1804" s="206"/>
      <c r="L1804" s="1198" t="s">
        <v>3156</v>
      </c>
      <c r="M1804" s="19">
        <f t="shared" si="586"/>
        <v>1075550</v>
      </c>
      <c r="N1804" s="19">
        <f t="shared" si="587"/>
        <v>1075600</v>
      </c>
      <c r="O1804" s="236">
        <f t="shared" si="585"/>
        <v>50</v>
      </c>
      <c r="P1804" s="592">
        <f t="shared" si="588"/>
        <v>50</v>
      </c>
      <c r="Q1804" s="844"/>
      <c r="R1804" s="844"/>
      <c r="S1804" s="844"/>
      <c r="T1804" s="844"/>
      <c r="U1804" s="590">
        <f t="shared" si="571"/>
        <v>0</v>
      </c>
      <c r="V1804" s="592">
        <v>50</v>
      </c>
      <c r="W1804" s="407" t="s">
        <v>265</v>
      </c>
      <c r="X1804" s="407">
        <v>44455</v>
      </c>
      <c r="Y1804" s="407" t="s">
        <v>265</v>
      </c>
      <c r="Z1804" s="407">
        <v>44455</v>
      </c>
      <c r="AA1804" s="598">
        <f t="shared" si="572"/>
        <v>50</v>
      </c>
      <c r="AB1804" s="592">
        <v>50</v>
      </c>
      <c r="AC1804" s="407" t="s">
        <v>265</v>
      </c>
      <c r="AD1804" s="401">
        <v>44455</v>
      </c>
      <c r="AE1804" s="407" t="s">
        <v>265</v>
      </c>
      <c r="AF1804" s="401">
        <v>44455</v>
      </c>
      <c r="AG1804" s="598">
        <f t="shared" si="573"/>
        <v>50</v>
      </c>
      <c r="AH1804" s="577">
        <v>50</v>
      </c>
      <c r="AI1804" s="407" t="s">
        <v>265</v>
      </c>
      <c r="AJ1804" s="848">
        <v>1</v>
      </c>
      <c r="AK1804" s="407" t="s">
        <v>265</v>
      </c>
      <c r="AL1804" s="401">
        <v>44455</v>
      </c>
      <c r="AM1804" s="407" t="s">
        <v>265</v>
      </c>
      <c r="AN1804" s="848">
        <v>1</v>
      </c>
      <c r="AO1804" s="407" t="s">
        <v>265</v>
      </c>
      <c r="AP1804" s="401">
        <v>44459</v>
      </c>
      <c r="AQ1804" s="88">
        <f t="shared" si="574"/>
        <v>50</v>
      </c>
      <c r="AR1804" s="592">
        <v>50</v>
      </c>
      <c r="AS1804" s="1023"/>
      <c r="AT1804" s="1023"/>
      <c r="AU1804" s="1023"/>
      <c r="AV1804" s="1023"/>
      <c r="AW1804" s="1023"/>
      <c r="AX1804" s="1023"/>
      <c r="AY1804" s="1023"/>
      <c r="AZ1804" s="1023"/>
      <c r="BA1804" s="598">
        <f t="shared" si="575"/>
        <v>0</v>
      </c>
      <c r="BB1804" s="577">
        <v>50</v>
      </c>
      <c r="BC1804" s="407" t="s">
        <v>265</v>
      </c>
      <c r="BD1804" s="991">
        <v>1</v>
      </c>
      <c r="BE1804" s="407" t="s">
        <v>265</v>
      </c>
      <c r="BF1804" s="401">
        <v>44461</v>
      </c>
      <c r="BG1804" s="88">
        <f t="shared" si="576"/>
        <v>50</v>
      </c>
      <c r="BH1804" s="592">
        <v>50</v>
      </c>
      <c r="BI1804" s="1077"/>
      <c r="BJ1804" s="1077"/>
      <c r="BK1804" s="1219"/>
      <c r="BL1804" s="598">
        <f t="shared" si="577"/>
        <v>0</v>
      </c>
      <c r="BM1804" s="577">
        <v>50</v>
      </c>
      <c r="BN1804" s="1077"/>
      <c r="BO1804" s="1077"/>
      <c r="BP1804" s="88">
        <f t="shared" si="578"/>
        <v>0</v>
      </c>
      <c r="BQ1804" s="592">
        <v>50</v>
      </c>
      <c r="BR1804" s="401" t="s">
        <v>265</v>
      </c>
      <c r="BS1804" s="401">
        <v>44462</v>
      </c>
      <c r="BT1804" s="401" t="s">
        <v>265</v>
      </c>
      <c r="BU1804" s="401">
        <v>44462</v>
      </c>
      <c r="BV1804" s="88">
        <f t="shared" si="579"/>
        <v>50</v>
      </c>
      <c r="BW1804" s="592">
        <v>50</v>
      </c>
      <c r="BX1804" s="1077"/>
      <c r="BY1804" s="1077"/>
      <c r="BZ1804" s="598">
        <f t="shared" si="580"/>
        <v>0</v>
      </c>
      <c r="CA1804" s="604">
        <v>50</v>
      </c>
      <c r="CB1804" s="269"/>
      <c r="CC1804" s="848"/>
      <c r="CD1804" s="269"/>
      <c r="CE1804" s="401"/>
      <c r="CF1804" s="269"/>
      <c r="CG1804" s="401"/>
      <c r="CH1804" s="88">
        <f t="shared" si="581"/>
        <v>0</v>
      </c>
      <c r="CI1804" s="592">
        <v>50</v>
      </c>
      <c r="CJ1804" s="269"/>
      <c r="CK1804" s="401"/>
      <c r="CL1804" s="88">
        <f t="shared" si="582"/>
        <v>0</v>
      </c>
      <c r="CM1804" s="592">
        <v>50</v>
      </c>
      <c r="CN1804" s="1394" t="s">
        <v>265</v>
      </c>
      <c r="CO1804" s="1215">
        <v>44631</v>
      </c>
      <c r="CP1804" s="598">
        <f t="shared" si="583"/>
        <v>50</v>
      </c>
      <c r="CQ1804" s="577">
        <v>50</v>
      </c>
      <c r="CR1804" s="1394" t="s">
        <v>265</v>
      </c>
      <c r="CS1804" s="1077">
        <v>44631</v>
      </c>
      <c r="CT1804" s="88">
        <f t="shared" si="584"/>
        <v>50</v>
      </c>
      <c r="CU1804" s="623">
        <v>50</v>
      </c>
      <c r="CV1804" s="577"/>
      <c r="CW1804" s="401"/>
      <c r="CX1804" s="401"/>
      <c r="CY1804" s="401"/>
      <c r="CZ1804" s="401"/>
      <c r="DA1804" s="401"/>
      <c r="DB1804" s="401"/>
      <c r="DC1804" s="401"/>
      <c r="DD1804" s="598">
        <f t="shared" si="567"/>
        <v>0</v>
      </c>
      <c r="DE1804" s="592">
        <v>50</v>
      </c>
      <c r="DF1804" s="1394" t="s">
        <v>3157</v>
      </c>
      <c r="DG1804" s="1358" t="s">
        <v>265</v>
      </c>
      <c r="DH1804" s="1383">
        <v>44462</v>
      </c>
      <c r="DI1804" s="845" t="s">
        <v>265</v>
      </c>
      <c r="DJ1804" s="1383">
        <v>44462</v>
      </c>
      <c r="DK1804" s="1387">
        <v>50</v>
      </c>
      <c r="DL1804" s="845">
        <f>IF(DK1804&gt;DE1804,DE1804*0.5,DK1804*0.5)</f>
        <v>25</v>
      </c>
      <c r="DM1804" s="845" t="s">
        <v>265</v>
      </c>
      <c r="DN1804" s="1383">
        <v>44462</v>
      </c>
      <c r="DO1804" s="600">
        <f>SUM(DR1804:DT1804)</f>
        <v>50</v>
      </c>
      <c r="DR1804">
        <f>IF(DH1804&gt;0,$DE1804*$DH$31,0)</f>
        <v>20</v>
      </c>
      <c r="DS1804">
        <f>DL1804</f>
        <v>25</v>
      </c>
      <c r="DT1804">
        <f>IF(DN1804&gt;0,$DE1804*$DN$31,0)</f>
        <v>5</v>
      </c>
    </row>
    <row r="1805" spans="1:124" outlineLevel="1" x14ac:dyDescent="0.25">
      <c r="A1805" s="6" t="s">
        <v>119</v>
      </c>
      <c r="B1805" s="206" t="s">
        <v>162</v>
      </c>
      <c r="C1805" s="206" t="s">
        <v>237</v>
      </c>
      <c r="D1805" s="206"/>
      <c r="E1805" s="1198"/>
      <c r="F1805" s="1198"/>
      <c r="G1805" s="1198"/>
      <c r="H1805" s="206"/>
      <c r="I1805" s="206"/>
      <c r="J1805" s="206"/>
      <c r="K1805" s="206"/>
      <c r="L1805" s="1198"/>
      <c r="M1805" s="19">
        <f t="shared" si="586"/>
        <v>1075600</v>
      </c>
      <c r="N1805" s="19">
        <f t="shared" si="587"/>
        <v>1075650</v>
      </c>
      <c r="O1805" s="236">
        <f t="shared" si="585"/>
        <v>50</v>
      </c>
      <c r="P1805" s="592">
        <f t="shared" si="588"/>
        <v>50</v>
      </c>
      <c r="Q1805" s="1085" t="s">
        <v>267</v>
      </c>
      <c r="R1805" s="1086">
        <v>44391</v>
      </c>
      <c r="S1805" s="1085" t="s">
        <v>267</v>
      </c>
      <c r="T1805" s="1086">
        <v>44404</v>
      </c>
      <c r="U1805" s="590">
        <f t="shared" si="571"/>
        <v>50</v>
      </c>
      <c r="V1805" s="592">
        <v>50</v>
      </c>
      <c r="W1805" s="407" t="s">
        <v>265</v>
      </c>
      <c r="X1805" s="407">
        <v>44466</v>
      </c>
      <c r="Y1805" s="407" t="s">
        <v>265</v>
      </c>
      <c r="Z1805" s="407">
        <v>44466</v>
      </c>
      <c r="AA1805" s="598">
        <f t="shared" si="572"/>
        <v>50</v>
      </c>
      <c r="AB1805" s="592">
        <v>50</v>
      </c>
      <c r="AC1805" s="407" t="s">
        <v>265</v>
      </c>
      <c r="AD1805" s="401">
        <v>44466</v>
      </c>
      <c r="AE1805" s="407" t="s">
        <v>265</v>
      </c>
      <c r="AF1805" s="401">
        <v>44466</v>
      </c>
      <c r="AG1805" s="598">
        <f t="shared" si="573"/>
        <v>50</v>
      </c>
      <c r="AH1805" s="577">
        <v>50</v>
      </c>
      <c r="AI1805" s="407" t="s">
        <v>265</v>
      </c>
      <c r="AJ1805" s="848">
        <v>1</v>
      </c>
      <c r="AK1805" s="407" t="s">
        <v>265</v>
      </c>
      <c r="AL1805" s="401">
        <v>44473</v>
      </c>
      <c r="AM1805" s="407" t="s">
        <v>265</v>
      </c>
      <c r="AN1805" s="848">
        <v>1</v>
      </c>
      <c r="AO1805" s="407" t="s">
        <v>265</v>
      </c>
      <c r="AP1805" s="401">
        <v>44473</v>
      </c>
      <c r="AQ1805" s="88">
        <f t="shared" si="574"/>
        <v>50</v>
      </c>
      <c r="AR1805" s="592">
        <v>50</v>
      </c>
      <c r="AS1805" s="1023"/>
      <c r="AT1805" s="1023"/>
      <c r="AU1805" s="1023"/>
      <c r="AV1805" s="1023"/>
      <c r="AW1805" s="1023"/>
      <c r="AX1805" s="1023"/>
      <c r="AY1805" s="1023"/>
      <c r="AZ1805" s="1023"/>
      <c r="BA1805" s="598">
        <f t="shared" si="575"/>
        <v>0</v>
      </c>
      <c r="BB1805" s="577">
        <v>50</v>
      </c>
      <c r="BC1805" s="407" t="s">
        <v>265</v>
      </c>
      <c r="BD1805" s="991">
        <v>1</v>
      </c>
      <c r="BE1805" s="407" t="s">
        <v>265</v>
      </c>
      <c r="BF1805" s="401">
        <v>44483</v>
      </c>
      <c r="BG1805" s="88">
        <f t="shared" si="576"/>
        <v>50</v>
      </c>
      <c r="BH1805" s="592">
        <v>50</v>
      </c>
      <c r="BI1805" s="401" t="s">
        <v>265</v>
      </c>
      <c r="BJ1805" s="401">
        <v>44454</v>
      </c>
      <c r="BK1805" s="946"/>
      <c r="BL1805" s="598">
        <f t="shared" si="577"/>
        <v>50</v>
      </c>
      <c r="BM1805" s="577">
        <v>50</v>
      </c>
      <c r="BN1805" s="401" t="s">
        <v>265</v>
      </c>
      <c r="BO1805" s="401">
        <v>44473</v>
      </c>
      <c r="BP1805" s="88">
        <f t="shared" si="578"/>
        <v>50</v>
      </c>
      <c r="BQ1805" s="592">
        <v>50</v>
      </c>
      <c r="BR1805" s="401" t="s">
        <v>265</v>
      </c>
      <c r="BS1805" s="401">
        <v>44473</v>
      </c>
      <c r="BT1805" s="401" t="s">
        <v>265</v>
      </c>
      <c r="BU1805" s="401">
        <v>44473</v>
      </c>
      <c r="BV1805" s="88">
        <f t="shared" si="579"/>
        <v>50</v>
      </c>
      <c r="BW1805" s="592">
        <v>50</v>
      </c>
      <c r="BX1805" s="401" t="s">
        <v>265</v>
      </c>
      <c r="BY1805" s="401">
        <v>44509</v>
      </c>
      <c r="BZ1805" s="598">
        <f t="shared" si="580"/>
        <v>50</v>
      </c>
      <c r="CA1805" s="604">
        <v>50</v>
      </c>
      <c r="CB1805" s="269"/>
      <c r="CC1805" s="848"/>
      <c r="CD1805" s="269"/>
      <c r="CE1805" s="401"/>
      <c r="CF1805" s="269"/>
      <c r="CG1805" s="401"/>
      <c r="CH1805" s="88">
        <f t="shared" si="581"/>
        <v>0</v>
      </c>
      <c r="CI1805" s="592">
        <v>50</v>
      </c>
      <c r="CJ1805" s="269"/>
      <c r="CK1805" s="401"/>
      <c r="CL1805" s="88">
        <f t="shared" si="582"/>
        <v>0</v>
      </c>
      <c r="CM1805" s="592">
        <v>50</v>
      </c>
      <c r="CN1805" s="577" t="s">
        <v>265</v>
      </c>
      <c r="CO1805" s="927">
        <v>44631</v>
      </c>
      <c r="CP1805" s="598">
        <f t="shared" si="583"/>
        <v>50</v>
      </c>
      <c r="CQ1805" s="577">
        <v>50</v>
      </c>
      <c r="CR1805" s="577" t="s">
        <v>265</v>
      </c>
      <c r="CS1805" s="401">
        <v>44631</v>
      </c>
      <c r="CT1805" s="88">
        <f t="shared" si="584"/>
        <v>50</v>
      </c>
      <c r="CU1805" s="623">
        <v>50</v>
      </c>
      <c r="CV1805" s="577"/>
      <c r="CW1805" s="401"/>
      <c r="CX1805" s="401"/>
      <c r="CY1805" s="401"/>
      <c r="CZ1805" s="401"/>
      <c r="DA1805" s="401"/>
      <c r="DB1805" s="401"/>
      <c r="DC1805" s="401"/>
      <c r="DD1805" s="598">
        <f t="shared" ref="DD1805:DD1813" si="589">SUM(IF(CW1805&gt;0,CW$32*$CU1805,0),IF(CY1805&gt;0,CY$32*$CU1805,0),IF(DA1805&gt;0,DA$32*$CU1805,0),IF(DC1805&gt;0,DC$32*$CU1805))</f>
        <v>0</v>
      </c>
      <c r="DE1805" s="592">
        <v>50</v>
      </c>
      <c r="DF1805" s="577"/>
      <c r="DG1805" s="408"/>
      <c r="DH1805" s="408"/>
      <c r="DI1805" s="408"/>
      <c r="DJ1805" s="408"/>
      <c r="DK1805" s="408"/>
      <c r="DL1805" s="408"/>
      <c r="DM1805" s="408"/>
      <c r="DN1805" s="406"/>
      <c r="DO1805" s="600"/>
    </row>
    <row r="1806" spans="1:124" outlineLevel="1" x14ac:dyDescent="0.25">
      <c r="A1806" s="6" t="s">
        <v>119</v>
      </c>
      <c r="B1806" s="206" t="s">
        <v>162</v>
      </c>
      <c r="C1806" s="206" t="s">
        <v>237</v>
      </c>
      <c r="D1806" s="206"/>
      <c r="E1806" s="1198"/>
      <c r="F1806" s="1198"/>
      <c r="G1806" s="1198"/>
      <c r="H1806" s="206"/>
      <c r="I1806" s="206"/>
      <c r="J1806" s="206"/>
      <c r="K1806" s="206"/>
      <c r="L1806" s="1198" t="s">
        <v>3158</v>
      </c>
      <c r="M1806" s="19">
        <f t="shared" si="586"/>
        <v>1075650</v>
      </c>
      <c r="N1806" s="19">
        <f t="shared" si="587"/>
        <v>1075700</v>
      </c>
      <c r="O1806" s="236">
        <f t="shared" si="585"/>
        <v>50</v>
      </c>
      <c r="P1806" s="592">
        <f t="shared" si="588"/>
        <v>50</v>
      </c>
      <c r="Q1806" s="844"/>
      <c r="R1806" s="844"/>
      <c r="S1806" s="844"/>
      <c r="T1806" s="844"/>
      <c r="U1806" s="590">
        <f t="shared" si="571"/>
        <v>0</v>
      </c>
      <c r="V1806" s="592">
        <v>50</v>
      </c>
      <c r="W1806" s="1085" t="s">
        <v>267</v>
      </c>
      <c r="X1806" s="1086">
        <v>44432</v>
      </c>
      <c r="Y1806" s="1086" t="s">
        <v>267</v>
      </c>
      <c r="Z1806" s="1086">
        <v>44432</v>
      </c>
      <c r="AA1806" s="598">
        <f t="shared" si="572"/>
        <v>50</v>
      </c>
      <c r="AB1806" s="592">
        <v>50</v>
      </c>
      <c r="AC1806" s="1086" t="s">
        <v>267</v>
      </c>
      <c r="AD1806" s="1085">
        <v>44432</v>
      </c>
      <c r="AE1806" s="1086" t="s">
        <v>267</v>
      </c>
      <c r="AF1806" s="1085">
        <v>44432</v>
      </c>
      <c r="AG1806" s="598">
        <f t="shared" si="573"/>
        <v>50</v>
      </c>
      <c r="AH1806" s="577">
        <v>50</v>
      </c>
      <c r="AI1806" s="1085" t="s">
        <v>267</v>
      </c>
      <c r="AJ1806" s="1112">
        <v>1</v>
      </c>
      <c r="AK1806" s="1085" t="s">
        <v>267</v>
      </c>
      <c r="AL1806" s="1085">
        <v>44432</v>
      </c>
      <c r="AM1806" s="1085" t="s">
        <v>267</v>
      </c>
      <c r="AN1806" s="1112">
        <v>1</v>
      </c>
      <c r="AO1806" s="1085" t="s">
        <v>267</v>
      </c>
      <c r="AP1806" s="1085">
        <v>44432</v>
      </c>
      <c r="AQ1806" s="88">
        <f t="shared" si="574"/>
        <v>50</v>
      </c>
      <c r="AR1806" s="592">
        <v>50</v>
      </c>
      <c r="AS1806" s="1023"/>
      <c r="AT1806" s="1023"/>
      <c r="AU1806" s="1023"/>
      <c r="AV1806" s="1023"/>
      <c r="AW1806" s="1023"/>
      <c r="AX1806" s="1023"/>
      <c r="AY1806" s="1023"/>
      <c r="AZ1806" s="1023"/>
      <c r="BA1806" s="598">
        <f t="shared" si="575"/>
        <v>0</v>
      </c>
      <c r="BB1806" s="577">
        <v>50</v>
      </c>
      <c r="BC1806" s="1085" t="s">
        <v>267</v>
      </c>
      <c r="BD1806" s="1112">
        <v>1</v>
      </c>
      <c r="BE1806" s="1085" t="s">
        <v>267</v>
      </c>
      <c r="BF1806" s="1085">
        <v>44432</v>
      </c>
      <c r="BG1806" s="88">
        <f t="shared" si="576"/>
        <v>50</v>
      </c>
      <c r="BH1806" s="592">
        <v>50</v>
      </c>
      <c r="BI1806" s="1077"/>
      <c r="BJ1806" s="1077"/>
      <c r="BK1806" s="1219"/>
      <c r="BL1806" s="598">
        <f t="shared" si="577"/>
        <v>0</v>
      </c>
      <c r="BM1806" s="577">
        <v>50</v>
      </c>
      <c r="BN1806" s="1077"/>
      <c r="BO1806" s="1077"/>
      <c r="BP1806" s="88">
        <f t="shared" si="578"/>
        <v>0</v>
      </c>
      <c r="BQ1806" s="592">
        <v>50</v>
      </c>
      <c r="BR1806" s="1085" t="s">
        <v>267</v>
      </c>
      <c r="BS1806" s="1085">
        <v>44434</v>
      </c>
      <c r="BT1806" s="1085" t="s">
        <v>267</v>
      </c>
      <c r="BU1806" s="1085">
        <v>44434</v>
      </c>
      <c r="BV1806" s="88">
        <f t="shared" si="579"/>
        <v>50</v>
      </c>
      <c r="BW1806" s="592">
        <v>50</v>
      </c>
      <c r="BX1806" s="1077"/>
      <c r="BY1806" s="1077"/>
      <c r="BZ1806" s="598">
        <f t="shared" si="580"/>
        <v>0</v>
      </c>
      <c r="CA1806" s="604">
        <v>50</v>
      </c>
      <c r="CB1806" s="269"/>
      <c r="CC1806" s="848"/>
      <c r="CD1806" s="269"/>
      <c r="CE1806" s="401"/>
      <c r="CF1806" s="269"/>
      <c r="CG1806" s="401"/>
      <c r="CH1806" s="88">
        <f t="shared" si="581"/>
        <v>0</v>
      </c>
      <c r="CI1806" s="592">
        <v>50</v>
      </c>
      <c r="CJ1806" s="269"/>
      <c r="CK1806" s="401"/>
      <c r="CL1806" s="88">
        <f t="shared" si="582"/>
        <v>0</v>
      </c>
      <c r="CM1806" s="592">
        <v>50</v>
      </c>
      <c r="CN1806" s="1394" t="s">
        <v>265</v>
      </c>
      <c r="CO1806" s="1215">
        <v>44631</v>
      </c>
      <c r="CP1806" s="598">
        <f t="shared" si="583"/>
        <v>50</v>
      </c>
      <c r="CQ1806" s="577">
        <v>50</v>
      </c>
      <c r="CR1806" s="1394" t="s">
        <v>265</v>
      </c>
      <c r="CS1806" s="1077">
        <v>44631</v>
      </c>
      <c r="CT1806" s="88">
        <f t="shared" si="584"/>
        <v>50</v>
      </c>
      <c r="CU1806" s="623">
        <v>50</v>
      </c>
      <c r="CV1806" s="577"/>
      <c r="CW1806" s="401"/>
      <c r="CX1806" s="401"/>
      <c r="CY1806" s="401"/>
      <c r="CZ1806" s="401"/>
      <c r="DA1806" s="401"/>
      <c r="DB1806" s="401"/>
      <c r="DC1806" s="401"/>
      <c r="DD1806" s="598">
        <f t="shared" si="589"/>
        <v>0</v>
      </c>
      <c r="DE1806" s="592">
        <v>50</v>
      </c>
      <c r="DF1806" s="1394" t="s">
        <v>3159</v>
      </c>
      <c r="DG1806" s="1105" t="s">
        <v>267</v>
      </c>
      <c r="DH1806" s="1085">
        <v>44434</v>
      </c>
      <c r="DI1806" s="1105" t="s">
        <v>267</v>
      </c>
      <c r="DJ1806" s="1085">
        <v>44434</v>
      </c>
      <c r="DK1806" s="1110">
        <v>50</v>
      </c>
      <c r="DL1806" s="1110">
        <f>IF(DK1806&gt;DE1806,DE1806*0.5,DK1806*0.5)</f>
        <v>25</v>
      </c>
      <c r="DM1806" s="1105" t="s">
        <v>267</v>
      </c>
      <c r="DN1806" s="1085">
        <v>44434</v>
      </c>
      <c r="DO1806" s="600">
        <f>SUM(DR1806:DT1806)</f>
        <v>50</v>
      </c>
      <c r="DR1806">
        <f>IF(DH1806&gt;0,$DE1806*$DH$31,0)</f>
        <v>20</v>
      </c>
      <c r="DS1806">
        <f>DL1806</f>
        <v>25</v>
      </c>
      <c r="DT1806">
        <f>IF(DN1806&gt;0,$DE1806*$DN$31,0)</f>
        <v>5</v>
      </c>
    </row>
    <row r="1807" spans="1:124" outlineLevel="1" x14ac:dyDescent="0.25">
      <c r="A1807" s="6" t="s">
        <v>119</v>
      </c>
      <c r="B1807" s="206" t="s">
        <v>162</v>
      </c>
      <c r="C1807" s="206" t="s">
        <v>237</v>
      </c>
      <c r="D1807" s="206"/>
      <c r="E1807" s="1198" t="s">
        <v>3160</v>
      </c>
      <c r="F1807" s="1198">
        <v>2</v>
      </c>
      <c r="G1807" s="1198"/>
      <c r="H1807" s="206"/>
      <c r="I1807" s="206"/>
      <c r="J1807" s="206"/>
      <c r="K1807" s="206"/>
      <c r="L1807" s="1198"/>
      <c r="M1807" s="19">
        <f t="shared" si="586"/>
        <v>1075700</v>
      </c>
      <c r="N1807" s="19">
        <f t="shared" si="587"/>
        <v>1075750</v>
      </c>
      <c r="O1807" s="236">
        <f t="shared" si="585"/>
        <v>50</v>
      </c>
      <c r="P1807" s="592">
        <f t="shared" si="588"/>
        <v>50</v>
      </c>
      <c r="Q1807" s="1085" t="s">
        <v>267</v>
      </c>
      <c r="R1807" s="1086">
        <v>44391</v>
      </c>
      <c r="S1807" s="1085" t="s">
        <v>267</v>
      </c>
      <c r="T1807" s="1086">
        <v>44404</v>
      </c>
      <c r="U1807" s="590">
        <f t="shared" si="571"/>
        <v>50</v>
      </c>
      <c r="V1807" s="592">
        <v>50</v>
      </c>
      <c r="W1807" s="1085" t="s">
        <v>267</v>
      </c>
      <c r="X1807" s="1086">
        <v>44439</v>
      </c>
      <c r="Y1807" s="1086" t="s">
        <v>267</v>
      </c>
      <c r="Z1807" s="1086">
        <v>44439</v>
      </c>
      <c r="AA1807" s="598">
        <f t="shared" si="572"/>
        <v>50</v>
      </c>
      <c r="AB1807" s="592">
        <v>50</v>
      </c>
      <c r="AC1807" s="1086" t="s">
        <v>267</v>
      </c>
      <c r="AD1807" s="1085">
        <v>44439</v>
      </c>
      <c r="AE1807" s="1086" t="s">
        <v>267</v>
      </c>
      <c r="AF1807" s="1085">
        <v>44439</v>
      </c>
      <c r="AG1807" s="598">
        <f t="shared" si="573"/>
        <v>50</v>
      </c>
      <c r="AH1807" s="577">
        <v>50</v>
      </c>
      <c r="AI1807" s="407" t="s">
        <v>265</v>
      </c>
      <c r="AJ1807" s="848">
        <v>1</v>
      </c>
      <c r="AK1807" s="407" t="s">
        <v>265</v>
      </c>
      <c r="AL1807" s="401">
        <v>44440</v>
      </c>
      <c r="AM1807" s="407" t="s">
        <v>265</v>
      </c>
      <c r="AN1807" s="848">
        <v>1</v>
      </c>
      <c r="AO1807" s="407" t="s">
        <v>265</v>
      </c>
      <c r="AP1807" s="401">
        <v>44440</v>
      </c>
      <c r="AQ1807" s="88">
        <f t="shared" si="574"/>
        <v>50</v>
      </c>
      <c r="AR1807" s="592">
        <v>50</v>
      </c>
      <c r="AS1807" s="1023"/>
      <c r="AT1807" s="1023"/>
      <c r="AU1807" s="1023"/>
      <c r="AV1807" s="1023"/>
      <c r="AW1807" s="1023"/>
      <c r="AX1807" s="1023"/>
      <c r="AY1807" s="1023"/>
      <c r="AZ1807" s="1023"/>
      <c r="BA1807" s="598">
        <f t="shared" si="575"/>
        <v>0</v>
      </c>
      <c r="BB1807" s="577">
        <v>50</v>
      </c>
      <c r="BC1807" s="407" t="s">
        <v>265</v>
      </c>
      <c r="BD1807" s="991">
        <v>1</v>
      </c>
      <c r="BE1807" s="407" t="s">
        <v>265</v>
      </c>
      <c r="BF1807" s="401">
        <v>44446</v>
      </c>
      <c r="BG1807" s="88">
        <f t="shared" si="576"/>
        <v>50</v>
      </c>
      <c r="BH1807" s="592">
        <v>50</v>
      </c>
      <c r="BI1807" s="401" t="s">
        <v>265</v>
      </c>
      <c r="BJ1807" s="401">
        <v>44452</v>
      </c>
      <c r="BK1807" s="946"/>
      <c r="BL1807" s="598">
        <f t="shared" si="577"/>
        <v>50</v>
      </c>
      <c r="BM1807" s="577">
        <v>50</v>
      </c>
      <c r="BN1807" s="401" t="s">
        <v>265</v>
      </c>
      <c r="BO1807" s="401">
        <v>44459</v>
      </c>
      <c r="BP1807" s="88">
        <f t="shared" si="578"/>
        <v>50</v>
      </c>
      <c r="BQ1807" s="592">
        <v>50</v>
      </c>
      <c r="BR1807" s="401" t="s">
        <v>265</v>
      </c>
      <c r="BS1807" s="401">
        <v>44459</v>
      </c>
      <c r="BT1807" s="401" t="s">
        <v>265</v>
      </c>
      <c r="BU1807" s="401">
        <v>44459</v>
      </c>
      <c r="BV1807" s="88">
        <f t="shared" si="579"/>
        <v>50</v>
      </c>
      <c r="BW1807" s="592">
        <v>50</v>
      </c>
      <c r="BX1807" s="401" t="s">
        <v>265</v>
      </c>
      <c r="BY1807" s="401">
        <v>44475</v>
      </c>
      <c r="BZ1807" s="598">
        <f t="shared" si="580"/>
        <v>50</v>
      </c>
      <c r="CA1807" s="604">
        <v>50</v>
      </c>
      <c r="CB1807" s="269"/>
      <c r="CC1807" s="848"/>
      <c r="CD1807" s="269"/>
      <c r="CE1807" s="401"/>
      <c r="CF1807" s="269"/>
      <c r="CG1807" s="401"/>
      <c r="CH1807" s="88">
        <f t="shared" si="581"/>
        <v>0</v>
      </c>
      <c r="CI1807" s="592">
        <v>50</v>
      </c>
      <c r="CJ1807" s="269"/>
      <c r="CK1807" s="401"/>
      <c r="CL1807" s="88">
        <f t="shared" si="582"/>
        <v>0</v>
      </c>
      <c r="CM1807" s="592">
        <v>50</v>
      </c>
      <c r="CN1807" s="577" t="s">
        <v>265</v>
      </c>
      <c r="CO1807" s="927"/>
      <c r="CP1807" s="598">
        <f t="shared" si="583"/>
        <v>0</v>
      </c>
      <c r="CQ1807" s="577">
        <v>50</v>
      </c>
      <c r="CR1807" s="577" t="s">
        <v>265</v>
      </c>
      <c r="CS1807" s="401"/>
      <c r="CT1807" s="88">
        <f t="shared" si="584"/>
        <v>0</v>
      </c>
      <c r="CU1807" s="623">
        <v>50</v>
      </c>
      <c r="CV1807" s="577"/>
      <c r="CW1807" s="401"/>
      <c r="CX1807" s="401"/>
      <c r="CY1807" s="401"/>
      <c r="CZ1807" s="401"/>
      <c r="DA1807" s="401"/>
      <c r="DB1807" s="401"/>
      <c r="DC1807" s="401"/>
      <c r="DD1807" s="598">
        <f t="shared" si="589"/>
        <v>0</v>
      </c>
      <c r="DE1807" s="592">
        <v>50</v>
      </c>
      <c r="DF1807" s="577"/>
      <c r="DG1807" s="408"/>
      <c r="DH1807" s="408"/>
      <c r="DI1807" s="408"/>
      <c r="DJ1807" s="408"/>
      <c r="DK1807" s="408"/>
      <c r="DL1807" s="408"/>
      <c r="DM1807" s="408"/>
      <c r="DN1807" s="406"/>
      <c r="DO1807" s="600"/>
    </row>
    <row r="1808" spans="1:124" outlineLevel="1" x14ac:dyDescent="0.25">
      <c r="A1808" s="6" t="s">
        <v>119</v>
      </c>
      <c r="B1808" s="206" t="s">
        <v>162</v>
      </c>
      <c r="C1808" s="1539" t="s">
        <v>237</v>
      </c>
      <c r="D1808" s="206"/>
      <c r="E1808" s="1198"/>
      <c r="F1808" s="1198"/>
      <c r="G1808" s="1198"/>
      <c r="H1808" s="206"/>
      <c r="I1808" s="206"/>
      <c r="J1808" s="206"/>
      <c r="K1808" s="206"/>
      <c r="L1808" s="1198"/>
      <c r="M1808" s="19">
        <f t="shared" si="586"/>
        <v>1075750</v>
      </c>
      <c r="N1808" s="19">
        <f t="shared" si="587"/>
        <v>1075800</v>
      </c>
      <c r="O1808" s="236">
        <f t="shared" si="585"/>
        <v>50</v>
      </c>
      <c r="P1808" s="592">
        <f t="shared" si="588"/>
        <v>50</v>
      </c>
      <c r="Q1808" s="1085" t="s">
        <v>267</v>
      </c>
      <c r="R1808" s="1086">
        <v>44391</v>
      </c>
      <c r="S1808" s="1085" t="s">
        <v>267</v>
      </c>
      <c r="T1808" s="1086">
        <v>44404</v>
      </c>
      <c r="U1808" s="590">
        <f t="shared" si="571"/>
        <v>50</v>
      </c>
      <c r="V1808" s="592">
        <v>50</v>
      </c>
      <c r="W1808" s="1085" t="s">
        <v>267</v>
      </c>
      <c r="X1808" s="1086">
        <v>44439</v>
      </c>
      <c r="Y1808" s="1086" t="s">
        <v>267</v>
      </c>
      <c r="Z1808" s="1086">
        <v>44439</v>
      </c>
      <c r="AA1808" s="598">
        <f t="shared" si="572"/>
        <v>50</v>
      </c>
      <c r="AB1808" s="592">
        <v>50</v>
      </c>
      <c r="AC1808" s="1086" t="s">
        <v>267</v>
      </c>
      <c r="AD1808" s="1085">
        <v>44439</v>
      </c>
      <c r="AE1808" s="1086" t="s">
        <v>267</v>
      </c>
      <c r="AF1808" s="1085">
        <v>44439</v>
      </c>
      <c r="AG1808" s="598">
        <f t="shared" si="573"/>
        <v>50</v>
      </c>
      <c r="AH1808" s="577">
        <v>50</v>
      </c>
      <c r="AI1808" s="407" t="s">
        <v>265</v>
      </c>
      <c r="AJ1808" s="848">
        <v>1</v>
      </c>
      <c r="AK1808" s="407" t="s">
        <v>265</v>
      </c>
      <c r="AL1808" s="401">
        <v>44440</v>
      </c>
      <c r="AM1808" s="407" t="s">
        <v>265</v>
      </c>
      <c r="AN1808" s="848">
        <v>1</v>
      </c>
      <c r="AO1808" s="407" t="s">
        <v>265</v>
      </c>
      <c r="AP1808" s="401">
        <v>44440</v>
      </c>
      <c r="AQ1808" s="88">
        <f t="shared" si="574"/>
        <v>50</v>
      </c>
      <c r="AR1808" s="592">
        <v>50</v>
      </c>
      <c r="AS1808" s="1023"/>
      <c r="AT1808" s="1023"/>
      <c r="AU1808" s="1023"/>
      <c r="AV1808" s="1023"/>
      <c r="AW1808" s="1023"/>
      <c r="AX1808" s="1023"/>
      <c r="AY1808" s="1023"/>
      <c r="AZ1808" s="1023"/>
      <c r="BA1808" s="598">
        <f t="shared" si="575"/>
        <v>0</v>
      </c>
      <c r="BB1808" s="577">
        <v>50</v>
      </c>
      <c r="BC1808" s="407" t="s">
        <v>265</v>
      </c>
      <c r="BD1808" s="991">
        <v>1</v>
      </c>
      <c r="BE1808" s="407" t="s">
        <v>265</v>
      </c>
      <c r="BF1808" s="401">
        <v>44446</v>
      </c>
      <c r="BG1808" s="88">
        <f t="shared" si="576"/>
        <v>50</v>
      </c>
      <c r="BH1808" s="592">
        <v>50</v>
      </c>
      <c r="BI1808" s="401" t="s">
        <v>265</v>
      </c>
      <c r="BJ1808" s="401">
        <v>44452</v>
      </c>
      <c r="BK1808" s="946"/>
      <c r="BL1808" s="598">
        <f t="shared" si="577"/>
        <v>50</v>
      </c>
      <c r="BM1808" s="577">
        <v>50</v>
      </c>
      <c r="BN1808" s="401" t="s">
        <v>265</v>
      </c>
      <c r="BO1808" s="401">
        <v>44459</v>
      </c>
      <c r="BP1808" s="88">
        <f t="shared" si="578"/>
        <v>50</v>
      </c>
      <c r="BQ1808" s="592">
        <v>50</v>
      </c>
      <c r="BR1808" s="401" t="s">
        <v>265</v>
      </c>
      <c r="BS1808" s="401">
        <v>44459</v>
      </c>
      <c r="BT1808" s="401" t="s">
        <v>265</v>
      </c>
      <c r="BU1808" s="401">
        <v>44459</v>
      </c>
      <c r="BV1808" s="88">
        <f t="shared" si="579"/>
        <v>50</v>
      </c>
      <c r="BW1808" s="592">
        <v>50</v>
      </c>
      <c r="BX1808" s="401" t="s">
        <v>265</v>
      </c>
      <c r="BY1808" s="401">
        <v>44475</v>
      </c>
      <c r="BZ1808" s="598">
        <f t="shared" si="580"/>
        <v>50</v>
      </c>
      <c r="CA1808" s="604">
        <v>50</v>
      </c>
      <c r="CB1808" s="269"/>
      <c r="CC1808" s="848"/>
      <c r="CD1808" s="269"/>
      <c r="CE1808" s="401"/>
      <c r="CF1808" s="269"/>
      <c r="CG1808" s="401"/>
      <c r="CH1808" s="88">
        <f t="shared" si="581"/>
        <v>0</v>
      </c>
      <c r="CI1808" s="592">
        <v>50</v>
      </c>
      <c r="CJ1808" s="269"/>
      <c r="CK1808" s="401"/>
      <c r="CL1808" s="88">
        <f t="shared" si="582"/>
        <v>0</v>
      </c>
      <c r="CM1808" s="592">
        <v>50</v>
      </c>
      <c r="CN1808" s="577" t="s">
        <v>265</v>
      </c>
      <c r="CO1808" s="927"/>
      <c r="CP1808" s="598">
        <f t="shared" si="583"/>
        <v>0</v>
      </c>
      <c r="CQ1808" s="577">
        <v>50</v>
      </c>
      <c r="CR1808" s="577" t="s">
        <v>265</v>
      </c>
      <c r="CS1808" s="401"/>
      <c r="CT1808" s="88">
        <f t="shared" si="584"/>
        <v>0</v>
      </c>
      <c r="CU1808" s="623">
        <v>50</v>
      </c>
      <c r="CV1808" s="577"/>
      <c r="CW1808" s="401"/>
      <c r="CX1808" s="401"/>
      <c r="CY1808" s="401"/>
      <c r="CZ1808" s="401"/>
      <c r="DA1808" s="401"/>
      <c r="DB1808" s="401"/>
      <c r="DC1808" s="401"/>
      <c r="DD1808" s="598">
        <f t="shared" si="589"/>
        <v>0</v>
      </c>
      <c r="DE1808" s="592">
        <v>50</v>
      </c>
      <c r="DF1808" s="577"/>
      <c r="DG1808" s="408"/>
      <c r="DH1808" s="408"/>
      <c r="DI1808" s="408"/>
      <c r="DJ1808" s="408"/>
      <c r="DK1808" s="408"/>
      <c r="DL1808" s="408"/>
      <c r="DM1808" s="408"/>
      <c r="DN1808" s="406"/>
      <c r="DO1808" s="600"/>
    </row>
    <row r="1809" spans="1:124" outlineLevel="1" x14ac:dyDescent="0.25">
      <c r="A1809" s="6" t="s">
        <v>119</v>
      </c>
      <c r="B1809" s="206" t="s">
        <v>162</v>
      </c>
      <c r="C1809" s="1539" t="s">
        <v>4676</v>
      </c>
      <c r="D1809" s="206"/>
      <c r="E1809" s="1198"/>
      <c r="F1809" s="1198"/>
      <c r="G1809" s="1198"/>
      <c r="H1809" s="206"/>
      <c r="I1809" s="206"/>
      <c r="J1809" s="206"/>
      <c r="K1809" s="206"/>
      <c r="L1809" s="1198"/>
      <c r="M1809" s="19">
        <v>1075800</v>
      </c>
      <c r="N1809" s="19">
        <v>1075850</v>
      </c>
      <c r="O1809" s="236">
        <f t="shared" si="585"/>
        <v>50</v>
      </c>
      <c r="P1809" s="592">
        <v>50</v>
      </c>
      <c r="Q1809" s="1085" t="s">
        <v>267</v>
      </c>
      <c r="R1809" s="1086">
        <v>44391</v>
      </c>
      <c r="S1809" s="1085" t="s">
        <v>267</v>
      </c>
      <c r="T1809" s="1086">
        <v>44404</v>
      </c>
      <c r="U1809" s="590">
        <f t="shared" si="571"/>
        <v>50</v>
      </c>
      <c r="V1809" s="592">
        <v>50</v>
      </c>
      <c r="W1809" s="1085" t="s">
        <v>267</v>
      </c>
      <c r="X1809" s="1086">
        <v>44439</v>
      </c>
      <c r="Y1809" s="1086" t="s">
        <v>267</v>
      </c>
      <c r="Z1809" s="1086">
        <v>44439</v>
      </c>
      <c r="AA1809" s="598">
        <f t="shared" si="572"/>
        <v>50</v>
      </c>
      <c r="AB1809" s="592">
        <v>50</v>
      </c>
      <c r="AC1809" s="1086" t="s">
        <v>267</v>
      </c>
      <c r="AD1809" s="1085">
        <v>44439</v>
      </c>
      <c r="AE1809" s="1086" t="s">
        <v>267</v>
      </c>
      <c r="AF1809" s="1085">
        <v>44439</v>
      </c>
      <c r="AG1809" s="598">
        <f t="shared" si="573"/>
        <v>50</v>
      </c>
      <c r="AH1809" s="577">
        <v>50</v>
      </c>
      <c r="AI1809" s="407" t="s">
        <v>265</v>
      </c>
      <c r="AJ1809" s="848">
        <v>1</v>
      </c>
      <c r="AK1809" s="407" t="s">
        <v>265</v>
      </c>
      <c r="AL1809" s="401">
        <v>44440</v>
      </c>
      <c r="AM1809" s="407" t="s">
        <v>265</v>
      </c>
      <c r="AN1809" s="848">
        <v>1</v>
      </c>
      <c r="AO1809" s="407" t="s">
        <v>265</v>
      </c>
      <c r="AP1809" s="401">
        <v>44440</v>
      </c>
      <c r="AQ1809" s="88">
        <f t="shared" si="574"/>
        <v>50</v>
      </c>
      <c r="AR1809" s="592">
        <v>50</v>
      </c>
      <c r="AS1809" s="1023"/>
      <c r="AT1809" s="1023"/>
      <c r="AU1809" s="1023"/>
      <c r="AV1809" s="1023"/>
      <c r="AW1809" s="1023"/>
      <c r="AX1809" s="1023"/>
      <c r="AY1809" s="1023"/>
      <c r="AZ1809" s="1023"/>
      <c r="BA1809" s="598">
        <f t="shared" si="575"/>
        <v>0</v>
      </c>
      <c r="BB1809" s="577">
        <v>50</v>
      </c>
      <c r="BC1809" s="407" t="s">
        <v>265</v>
      </c>
      <c r="BD1809" s="991">
        <v>1</v>
      </c>
      <c r="BE1809" s="407" t="s">
        <v>265</v>
      </c>
      <c r="BF1809" s="401">
        <v>44446</v>
      </c>
      <c r="BG1809" s="88">
        <f t="shared" si="576"/>
        <v>50</v>
      </c>
      <c r="BH1809" s="592">
        <v>50</v>
      </c>
      <c r="BI1809" s="401" t="s">
        <v>265</v>
      </c>
      <c r="BJ1809" s="401">
        <v>44452</v>
      </c>
      <c r="BK1809" s="946"/>
      <c r="BL1809" s="598">
        <f t="shared" si="577"/>
        <v>50</v>
      </c>
      <c r="BM1809" s="577">
        <v>50</v>
      </c>
      <c r="BN1809" s="401" t="s">
        <v>265</v>
      </c>
      <c r="BO1809" s="401">
        <v>44459</v>
      </c>
      <c r="BP1809" s="88">
        <f t="shared" si="578"/>
        <v>50</v>
      </c>
      <c r="BQ1809" s="592">
        <v>50</v>
      </c>
      <c r="BR1809" s="401" t="s">
        <v>265</v>
      </c>
      <c r="BS1809" s="401">
        <v>44459</v>
      </c>
      <c r="BT1809" s="401" t="s">
        <v>265</v>
      </c>
      <c r="BU1809" s="401">
        <v>44459</v>
      </c>
      <c r="BV1809" s="88">
        <f t="shared" si="579"/>
        <v>50</v>
      </c>
      <c r="BW1809" s="592">
        <v>50</v>
      </c>
      <c r="BX1809" s="401" t="s">
        <v>265</v>
      </c>
      <c r="BY1809" s="401">
        <v>44487</v>
      </c>
      <c r="BZ1809" s="598">
        <f t="shared" si="580"/>
        <v>50</v>
      </c>
      <c r="CA1809" s="604">
        <v>50</v>
      </c>
      <c r="CB1809" s="269"/>
      <c r="CC1809" s="848"/>
      <c r="CD1809" s="269"/>
      <c r="CE1809" s="401"/>
      <c r="CF1809" s="269"/>
      <c r="CG1809" s="401"/>
      <c r="CH1809" s="88">
        <f t="shared" si="581"/>
        <v>0</v>
      </c>
      <c r="CI1809" s="592">
        <v>50</v>
      </c>
      <c r="CJ1809" s="269"/>
      <c r="CK1809" s="401"/>
      <c r="CL1809" s="88">
        <f t="shared" si="582"/>
        <v>0</v>
      </c>
      <c r="CM1809" s="592">
        <v>50</v>
      </c>
      <c r="CN1809" s="577" t="s">
        <v>265</v>
      </c>
      <c r="CO1809" s="927"/>
      <c r="CP1809" s="598">
        <f t="shared" si="583"/>
        <v>0</v>
      </c>
      <c r="CQ1809" s="577">
        <v>50</v>
      </c>
      <c r="CR1809" s="577" t="s">
        <v>265</v>
      </c>
      <c r="CS1809" s="401"/>
      <c r="CT1809" s="88">
        <f t="shared" si="584"/>
        <v>0</v>
      </c>
      <c r="CU1809" s="623">
        <v>50</v>
      </c>
      <c r="CV1809" s="577"/>
      <c r="CW1809" s="401"/>
      <c r="CX1809" s="401"/>
      <c r="CY1809" s="401"/>
      <c r="CZ1809" s="401"/>
      <c r="DA1809" s="401"/>
      <c r="DB1809" s="401"/>
      <c r="DC1809" s="401"/>
      <c r="DD1809" s="598">
        <f t="shared" si="589"/>
        <v>0</v>
      </c>
      <c r="DE1809" s="592">
        <v>50</v>
      </c>
      <c r="DF1809" s="577"/>
      <c r="DG1809" s="408"/>
      <c r="DH1809" s="408"/>
      <c r="DI1809" s="408"/>
      <c r="DJ1809" s="408"/>
      <c r="DK1809" s="408"/>
      <c r="DL1809" s="408"/>
      <c r="DM1809" s="408"/>
      <c r="DN1809" s="406"/>
      <c r="DO1809" s="600"/>
    </row>
    <row r="1810" spans="1:124" ht="15.75" outlineLevel="1" thickBot="1" x14ac:dyDescent="0.3">
      <c r="A1810" s="1004" t="s">
        <v>119</v>
      </c>
      <c r="B1810" s="1083" t="s">
        <v>162</v>
      </c>
      <c r="C1810" s="1539" t="s">
        <v>4676</v>
      </c>
      <c r="D1810" s="1083"/>
      <c r="E1810" s="1313" t="s">
        <v>3161</v>
      </c>
      <c r="F1810" s="1313">
        <v>1</v>
      </c>
      <c r="G1810" s="1313"/>
      <c r="H1810" s="1083"/>
      <c r="I1810" s="1083"/>
      <c r="J1810" s="1083"/>
      <c r="K1810" s="1083"/>
      <c r="L1810" s="1313"/>
      <c r="M1810" s="1005">
        <v>1075850</v>
      </c>
      <c r="N1810" s="1005">
        <f>M1810+64</f>
        <v>1075914</v>
      </c>
      <c r="O1810" s="1006">
        <f t="shared" si="585"/>
        <v>64</v>
      </c>
      <c r="P1810" s="1007">
        <v>64</v>
      </c>
      <c r="Q1810" s="1420"/>
      <c r="R1810" s="1421"/>
      <c r="S1810" s="1420"/>
      <c r="T1810" s="1421"/>
      <c r="U1810" s="1008">
        <f t="shared" si="571"/>
        <v>0</v>
      </c>
      <c r="V1810" s="1007">
        <v>64</v>
      </c>
      <c r="W1810" s="407" t="s">
        <v>4728</v>
      </c>
      <c r="X1810" s="407"/>
      <c r="Y1810" s="407" t="s">
        <v>4728</v>
      </c>
      <c r="Z1810" s="1009"/>
      <c r="AA1810" s="1010">
        <f t="shared" si="572"/>
        <v>0</v>
      </c>
      <c r="AB1810" s="1007">
        <v>64</v>
      </c>
      <c r="AC1810" s="407" t="s">
        <v>4728</v>
      </c>
      <c r="AD1810" s="1011"/>
      <c r="AE1810" s="407" t="s">
        <v>4728</v>
      </c>
      <c r="AF1810" s="1011"/>
      <c r="AG1810" s="1010">
        <f t="shared" si="573"/>
        <v>0</v>
      </c>
      <c r="AH1810" s="1012">
        <v>64</v>
      </c>
      <c r="AI1810" s="407" t="s">
        <v>4728</v>
      </c>
      <c r="AJ1810" s="1013"/>
      <c r="AK1810" s="407" t="s">
        <v>4728</v>
      </c>
      <c r="AL1810" s="1011"/>
      <c r="AM1810" s="407" t="s">
        <v>4728</v>
      </c>
      <c r="AN1810" s="1013"/>
      <c r="AO1810" s="407" t="s">
        <v>4728</v>
      </c>
      <c r="AP1810" s="1011"/>
      <c r="AQ1810" s="1014">
        <f t="shared" si="574"/>
        <v>0</v>
      </c>
      <c r="AR1810" s="1007">
        <v>64</v>
      </c>
      <c r="AS1810" s="1120"/>
      <c r="AT1810" s="1121"/>
      <c r="AU1810" s="1121"/>
      <c r="AV1810" s="1121"/>
      <c r="AW1810" s="1121"/>
      <c r="AX1810" s="1121"/>
      <c r="AY1810" s="1121"/>
      <c r="AZ1810" s="1121"/>
      <c r="BA1810" s="1010">
        <f t="shared" si="575"/>
        <v>0</v>
      </c>
      <c r="BB1810" s="1012">
        <v>64</v>
      </c>
      <c r="BC1810" s="407" t="s">
        <v>4728</v>
      </c>
      <c r="BD1810" s="1011"/>
      <c r="BE1810" s="407" t="s">
        <v>4728</v>
      </c>
      <c r="BF1810" s="1011"/>
      <c r="BG1810" s="1014">
        <f t="shared" si="576"/>
        <v>0</v>
      </c>
      <c r="BH1810" s="1007">
        <v>64</v>
      </c>
      <c r="BI1810" s="1420"/>
      <c r="BJ1810" s="1422"/>
      <c r="BK1810" s="1423"/>
      <c r="BL1810" s="1010">
        <f t="shared" si="577"/>
        <v>0</v>
      </c>
      <c r="BM1810" s="1012">
        <v>64</v>
      </c>
      <c r="BN1810" s="1420"/>
      <c r="BO1810" s="1422"/>
      <c r="BP1810" s="1014">
        <f t="shared" si="578"/>
        <v>0</v>
      </c>
      <c r="BQ1810" s="1007">
        <v>64</v>
      </c>
      <c r="BR1810" s="407" t="s">
        <v>4728</v>
      </c>
      <c r="BS1810" s="1011"/>
      <c r="BT1810" s="407" t="s">
        <v>4728</v>
      </c>
      <c r="BU1810" s="1011"/>
      <c r="BV1810" s="1014">
        <f t="shared" si="579"/>
        <v>0</v>
      </c>
      <c r="BW1810" s="1007">
        <v>64</v>
      </c>
      <c r="BX1810" s="1420"/>
      <c r="BY1810" s="1422"/>
      <c r="BZ1810" s="1010">
        <f t="shared" si="580"/>
        <v>0</v>
      </c>
      <c r="CA1810" s="1015">
        <v>64</v>
      </c>
      <c r="CB1810" s="1016"/>
      <c r="CC1810" s="1013"/>
      <c r="CD1810" s="1016"/>
      <c r="CE1810" s="1011"/>
      <c r="CF1810" s="1016"/>
      <c r="CG1810" s="1011"/>
      <c r="CH1810" s="1014">
        <f t="shared" si="581"/>
        <v>0</v>
      </c>
      <c r="CI1810" s="1007">
        <v>64</v>
      </c>
      <c r="CJ1810" s="1016"/>
      <c r="CK1810" s="1011"/>
      <c r="CL1810" s="1014">
        <f t="shared" si="582"/>
        <v>0</v>
      </c>
      <c r="CM1810" s="1007">
        <v>64</v>
      </c>
      <c r="CN1810" s="1424"/>
      <c r="CO1810" s="1422"/>
      <c r="CP1810" s="1010">
        <f t="shared" si="583"/>
        <v>0</v>
      </c>
      <c r="CQ1810" s="1012">
        <v>64</v>
      </c>
      <c r="CR1810" s="1424"/>
      <c r="CS1810" s="1422"/>
      <c r="CT1810" s="88">
        <f t="shared" si="584"/>
        <v>0</v>
      </c>
      <c r="CU1810" s="1417">
        <v>64</v>
      </c>
      <c r="CV1810" s="1017"/>
      <c r="CW1810" s="1018"/>
      <c r="CX1810" s="1018"/>
      <c r="CY1810" s="1018"/>
      <c r="CZ1810" s="1018"/>
      <c r="DA1810" s="1018"/>
      <c r="DB1810" s="1018"/>
      <c r="DC1810" s="1018"/>
      <c r="DD1810" s="1019">
        <f t="shared" si="589"/>
        <v>0</v>
      </c>
      <c r="DE1810" s="1007">
        <v>64</v>
      </c>
      <c r="DF1810" s="1424" t="s">
        <v>3162</v>
      </c>
      <c r="DG1810" s="1418" t="s">
        <v>4728</v>
      </c>
      <c r="DH1810" s="1863"/>
      <c r="DI1810" s="1418" t="s">
        <v>4728</v>
      </c>
      <c r="DJ1810" s="1863"/>
      <c r="DK1810" s="1418">
        <v>0</v>
      </c>
      <c r="DL1810" s="1418">
        <f>IF(DK1810&gt;DE1810,DE1810*0.5,DK1810*0.5)</f>
        <v>0</v>
      </c>
      <c r="DM1810" s="1418" t="s">
        <v>4728</v>
      </c>
      <c r="DN1810" s="1419"/>
      <c r="DO1810" s="1020">
        <f>SUM(DR1810:DT1810)</f>
        <v>0</v>
      </c>
      <c r="DR1810">
        <f>IF(DH1810&gt;0,$DE1810*$DH$31,0)</f>
        <v>0</v>
      </c>
      <c r="DS1810">
        <f>DL1810</f>
        <v>0</v>
      </c>
      <c r="DT1810">
        <f>IF(DN1810&gt;0,$DE1810*$DN$31,0)</f>
        <v>0</v>
      </c>
    </row>
    <row r="1811" spans="1:124" s="1538" customFormat="1" ht="15.75" outlineLevel="1" thickBot="1" x14ac:dyDescent="0.3">
      <c r="A1811" s="400" t="s">
        <v>119</v>
      </c>
      <c r="B1811" s="1084" t="s">
        <v>162</v>
      </c>
      <c r="C1811" s="1539" t="s">
        <v>4676</v>
      </c>
      <c r="D1811" s="1084"/>
      <c r="E1811" s="1314"/>
      <c r="F1811" s="1314"/>
      <c r="G1811" s="1314"/>
      <c r="H1811" s="1084"/>
      <c r="I1811" s="1084"/>
      <c r="J1811" s="1084"/>
      <c r="K1811" s="1084"/>
      <c r="L1811" s="1314" t="s">
        <v>4727</v>
      </c>
      <c r="M1811" s="1831">
        <v>1075914</v>
      </c>
      <c r="N1811" s="1831">
        <f>M1811+36</f>
        <v>1075950</v>
      </c>
      <c r="O1811" s="1818">
        <f>N1811-M1811</f>
        <v>36</v>
      </c>
      <c r="P1811" s="1819">
        <f>O1811</f>
        <v>36</v>
      </c>
      <c r="Q1811" s="407" t="s">
        <v>4728</v>
      </c>
      <c r="R1811" s="1836">
        <v>44802</v>
      </c>
      <c r="S1811" s="407" t="s">
        <v>4728</v>
      </c>
      <c r="T1811" s="1836">
        <v>44802</v>
      </c>
      <c r="U1811" s="1008">
        <f t="shared" si="571"/>
        <v>36</v>
      </c>
      <c r="V1811" s="1819">
        <v>36</v>
      </c>
      <c r="W1811" s="407" t="s">
        <v>4728</v>
      </c>
      <c r="X1811" s="1821"/>
      <c r="Y1811" s="407" t="s">
        <v>4728</v>
      </c>
      <c r="Z1811" s="1821"/>
      <c r="AA1811" s="1010">
        <f t="shared" si="572"/>
        <v>0</v>
      </c>
      <c r="AB1811" s="1819">
        <v>36</v>
      </c>
      <c r="AC1811" s="407" t="s">
        <v>4728</v>
      </c>
      <c r="AD1811" s="1822"/>
      <c r="AE1811" s="407" t="s">
        <v>4728</v>
      </c>
      <c r="AF1811" s="1822"/>
      <c r="AG1811" s="1010">
        <f t="shared" si="573"/>
        <v>0</v>
      </c>
      <c r="AH1811" s="1819">
        <v>36</v>
      </c>
      <c r="AI1811" s="407" t="s">
        <v>4728</v>
      </c>
      <c r="AJ1811" s="1823"/>
      <c r="AK1811" s="407" t="s">
        <v>4728</v>
      </c>
      <c r="AL1811" s="1822"/>
      <c r="AM1811" s="407" t="s">
        <v>4728</v>
      </c>
      <c r="AN1811" s="1823"/>
      <c r="AO1811" s="407" t="s">
        <v>4728</v>
      </c>
      <c r="AP1811" s="1822"/>
      <c r="AQ1811" s="1014">
        <f t="shared" si="574"/>
        <v>0</v>
      </c>
      <c r="AR1811" s="1819">
        <v>36</v>
      </c>
      <c r="AS1811" s="1824"/>
      <c r="AT1811" s="1825"/>
      <c r="AU1811" s="1825"/>
      <c r="AV1811" s="1825"/>
      <c r="AW1811" s="1825"/>
      <c r="AX1811" s="1825"/>
      <c r="AY1811" s="1825"/>
      <c r="AZ1811" s="1825"/>
      <c r="BA1811" s="1010">
        <f t="shared" si="575"/>
        <v>0</v>
      </c>
      <c r="BB1811" s="1819">
        <v>36</v>
      </c>
      <c r="BC1811" s="407" t="s">
        <v>4728</v>
      </c>
      <c r="BD1811" s="1822"/>
      <c r="BE1811" s="407" t="s">
        <v>4728</v>
      </c>
      <c r="BF1811" s="1822"/>
      <c r="BG1811" s="1014">
        <f t="shared" si="576"/>
        <v>0</v>
      </c>
      <c r="BH1811" s="1819">
        <v>36</v>
      </c>
      <c r="BI1811" s="407" t="s">
        <v>4728</v>
      </c>
      <c r="BJ1811" s="1826"/>
      <c r="BK1811" s="1827"/>
      <c r="BL1811" s="1010">
        <f t="shared" si="577"/>
        <v>0</v>
      </c>
      <c r="BM1811" s="1819">
        <v>36</v>
      </c>
      <c r="BN1811" s="407" t="s">
        <v>4728</v>
      </c>
      <c r="BO1811" s="1826"/>
      <c r="BP1811" s="1014">
        <f t="shared" si="578"/>
        <v>0</v>
      </c>
      <c r="BQ1811" s="1819">
        <v>36</v>
      </c>
      <c r="BR1811" s="407" t="s">
        <v>4728</v>
      </c>
      <c r="BS1811" s="1822"/>
      <c r="BT1811" s="407" t="s">
        <v>4728</v>
      </c>
      <c r="BU1811" s="1822"/>
      <c r="BV1811" s="1014">
        <f t="shared" si="579"/>
        <v>0</v>
      </c>
      <c r="BW1811" s="1819">
        <v>36</v>
      </c>
      <c r="BX1811" s="407" t="s">
        <v>4728</v>
      </c>
      <c r="BY1811" s="1826"/>
      <c r="BZ1811" s="1010">
        <f t="shared" si="580"/>
        <v>0</v>
      </c>
      <c r="CA1811" s="1819">
        <v>36</v>
      </c>
      <c r="CB1811" s="1820"/>
      <c r="CC1811" s="1823"/>
      <c r="CD1811" s="1820"/>
      <c r="CE1811" s="1822"/>
      <c r="CF1811" s="1820"/>
      <c r="CG1811" s="1822"/>
      <c r="CH1811" s="1014">
        <f t="shared" si="581"/>
        <v>0</v>
      </c>
      <c r="CI1811" s="1819">
        <v>36</v>
      </c>
      <c r="CJ1811" s="1820"/>
      <c r="CK1811" s="1822"/>
      <c r="CL1811" s="1014">
        <f t="shared" si="582"/>
        <v>0</v>
      </c>
      <c r="CM1811" s="1819">
        <v>36</v>
      </c>
      <c r="CN1811" s="407" t="s">
        <v>4728</v>
      </c>
      <c r="CO1811" s="1826"/>
      <c r="CP1811" s="1010">
        <f t="shared" si="583"/>
        <v>0</v>
      </c>
      <c r="CQ1811" s="1819">
        <v>36</v>
      </c>
      <c r="CR1811" s="407" t="s">
        <v>4728</v>
      </c>
      <c r="CS1811" s="1826"/>
      <c r="CT1811" s="88">
        <f t="shared" si="584"/>
        <v>0</v>
      </c>
      <c r="CU1811" s="1819">
        <v>36</v>
      </c>
      <c r="CV1811" s="1828"/>
      <c r="CW1811" s="1829"/>
      <c r="CX1811" s="1829"/>
      <c r="CY1811" s="1829"/>
      <c r="CZ1811" s="1829"/>
      <c r="DA1811" s="1829"/>
      <c r="DB1811" s="1829"/>
      <c r="DC1811" s="1829"/>
      <c r="DD1811" s="1019">
        <f t="shared" si="589"/>
        <v>0</v>
      </c>
      <c r="DE1811" s="1819">
        <v>36</v>
      </c>
      <c r="DF1811" s="1864"/>
      <c r="DG1811" s="1865"/>
      <c r="DH1811" s="1865"/>
      <c r="DI1811" s="1865"/>
      <c r="DJ1811" s="1865"/>
      <c r="DK1811" s="1865"/>
      <c r="DL1811" s="1865"/>
      <c r="DM1811" s="1865"/>
      <c r="DN1811" s="1866"/>
      <c r="DO1811" s="1830"/>
    </row>
    <row r="1812" spans="1:124" s="1538" customFormat="1" ht="15.75" outlineLevel="1" thickBot="1" x14ac:dyDescent="0.3">
      <c r="A1812" s="400" t="s">
        <v>119</v>
      </c>
      <c r="B1812" s="1084" t="s">
        <v>162</v>
      </c>
      <c r="C1812" s="1539" t="s">
        <v>4676</v>
      </c>
      <c r="D1812" s="1084"/>
      <c r="E1812" s="1314"/>
      <c r="F1812" s="1314"/>
      <c r="G1812" s="1314"/>
      <c r="H1812" s="1084"/>
      <c r="I1812" s="1084"/>
      <c r="J1812" s="1084"/>
      <c r="K1812" s="1084"/>
      <c r="L1812" s="1314"/>
      <c r="M1812" s="1831">
        <v>1075950</v>
      </c>
      <c r="N1812" s="1831">
        <f>M1812+50</f>
        <v>1076000</v>
      </c>
      <c r="O1812" s="1818">
        <f t="shared" ref="O1812:O1813" si="590">N1812-M1812</f>
        <v>50</v>
      </c>
      <c r="P1812" s="1819">
        <f t="shared" ref="P1812:P1813" si="591">O1812</f>
        <v>50</v>
      </c>
      <c r="Q1812" s="407" t="s">
        <v>4728</v>
      </c>
      <c r="R1812" s="1836">
        <v>44802</v>
      </c>
      <c r="S1812" s="407" t="s">
        <v>4728</v>
      </c>
      <c r="T1812" s="1836">
        <v>44802</v>
      </c>
      <c r="U1812" s="1008">
        <f t="shared" si="571"/>
        <v>50</v>
      </c>
      <c r="V1812" s="1819">
        <v>50</v>
      </c>
      <c r="W1812" s="407" t="s">
        <v>4728</v>
      </c>
      <c r="X1812" s="1821"/>
      <c r="Y1812" s="407" t="s">
        <v>4728</v>
      </c>
      <c r="Z1812" s="1821"/>
      <c r="AA1812" s="1010">
        <f t="shared" si="572"/>
        <v>0</v>
      </c>
      <c r="AB1812" s="1819">
        <v>50</v>
      </c>
      <c r="AC1812" s="407" t="s">
        <v>4728</v>
      </c>
      <c r="AD1812" s="1822"/>
      <c r="AE1812" s="407" t="s">
        <v>4728</v>
      </c>
      <c r="AF1812" s="1822"/>
      <c r="AG1812" s="1010">
        <f t="shared" si="573"/>
        <v>0</v>
      </c>
      <c r="AH1812" s="1819">
        <v>50</v>
      </c>
      <c r="AI1812" s="407" t="s">
        <v>4728</v>
      </c>
      <c r="AJ1812" s="1823"/>
      <c r="AK1812" s="407" t="s">
        <v>4728</v>
      </c>
      <c r="AL1812" s="1822"/>
      <c r="AM1812" s="407" t="s">
        <v>4728</v>
      </c>
      <c r="AN1812" s="1823"/>
      <c r="AO1812" s="407" t="s">
        <v>4728</v>
      </c>
      <c r="AP1812" s="1822"/>
      <c r="AQ1812" s="1014">
        <f t="shared" si="574"/>
        <v>0</v>
      </c>
      <c r="AR1812" s="1819">
        <v>50</v>
      </c>
      <c r="AS1812" s="1824"/>
      <c r="AT1812" s="1825"/>
      <c r="AU1812" s="1825"/>
      <c r="AV1812" s="1825"/>
      <c r="AW1812" s="1825"/>
      <c r="AX1812" s="1825"/>
      <c r="AY1812" s="1825"/>
      <c r="AZ1812" s="1825"/>
      <c r="BA1812" s="1010">
        <f t="shared" si="575"/>
        <v>0</v>
      </c>
      <c r="BB1812" s="1819">
        <v>50</v>
      </c>
      <c r="BC1812" s="407" t="s">
        <v>4728</v>
      </c>
      <c r="BD1812" s="1822"/>
      <c r="BE1812" s="407" t="s">
        <v>4728</v>
      </c>
      <c r="BF1812" s="1822"/>
      <c r="BG1812" s="1014">
        <f t="shared" si="576"/>
        <v>0</v>
      </c>
      <c r="BH1812" s="1819">
        <v>50</v>
      </c>
      <c r="BI1812" s="407" t="s">
        <v>4728</v>
      </c>
      <c r="BJ1812" s="1826"/>
      <c r="BK1812" s="1827"/>
      <c r="BL1812" s="1010">
        <f t="shared" si="577"/>
        <v>0</v>
      </c>
      <c r="BM1812" s="1819">
        <v>50</v>
      </c>
      <c r="BN1812" s="407" t="s">
        <v>4728</v>
      </c>
      <c r="BO1812" s="1826"/>
      <c r="BP1812" s="1014">
        <f t="shared" si="578"/>
        <v>0</v>
      </c>
      <c r="BQ1812" s="1819">
        <v>50</v>
      </c>
      <c r="BR1812" s="407" t="s">
        <v>4728</v>
      </c>
      <c r="BS1812" s="1822"/>
      <c r="BT1812" s="407" t="s">
        <v>4728</v>
      </c>
      <c r="BU1812" s="1822"/>
      <c r="BV1812" s="1014">
        <f t="shared" si="579"/>
        <v>0</v>
      </c>
      <c r="BW1812" s="1819">
        <v>50</v>
      </c>
      <c r="BX1812" s="407" t="s">
        <v>4728</v>
      </c>
      <c r="BY1812" s="1826"/>
      <c r="BZ1812" s="1010">
        <f t="shared" si="580"/>
        <v>0</v>
      </c>
      <c r="CA1812" s="1819">
        <v>50</v>
      </c>
      <c r="CB1812" s="1820"/>
      <c r="CC1812" s="1823"/>
      <c r="CD1812" s="1820"/>
      <c r="CE1812" s="1822"/>
      <c r="CF1812" s="1820"/>
      <c r="CG1812" s="1822"/>
      <c r="CH1812" s="1014">
        <f t="shared" si="581"/>
        <v>0</v>
      </c>
      <c r="CI1812" s="1819">
        <v>50</v>
      </c>
      <c r="CJ1812" s="1820"/>
      <c r="CK1812" s="1822"/>
      <c r="CL1812" s="1014">
        <f t="shared" si="582"/>
        <v>0</v>
      </c>
      <c r="CM1812" s="1819">
        <v>50</v>
      </c>
      <c r="CN1812" s="407" t="s">
        <v>4728</v>
      </c>
      <c r="CO1812" s="1826"/>
      <c r="CP1812" s="1010">
        <f t="shared" si="583"/>
        <v>0</v>
      </c>
      <c r="CQ1812" s="1819">
        <v>50</v>
      </c>
      <c r="CR1812" s="407" t="s">
        <v>4728</v>
      </c>
      <c r="CS1812" s="1826"/>
      <c r="CT1812" s="88">
        <f t="shared" si="584"/>
        <v>0</v>
      </c>
      <c r="CU1812" s="1819">
        <v>50</v>
      </c>
      <c r="CV1812" s="1828"/>
      <c r="CW1812" s="1829"/>
      <c r="CX1812" s="1829"/>
      <c r="CY1812" s="1829"/>
      <c r="CZ1812" s="1829"/>
      <c r="DA1812" s="1829"/>
      <c r="DB1812" s="1829"/>
      <c r="DC1812" s="1829"/>
      <c r="DD1812" s="1019">
        <f t="shared" si="589"/>
        <v>0</v>
      </c>
      <c r="DE1812" s="1819">
        <v>50</v>
      </c>
      <c r="DF1812" s="1864"/>
      <c r="DG1812" s="1865"/>
      <c r="DH1812" s="1865"/>
      <c r="DI1812" s="1865"/>
      <c r="DJ1812" s="1865"/>
      <c r="DK1812" s="1865"/>
      <c r="DL1812" s="1865"/>
      <c r="DM1812" s="1865"/>
      <c r="DN1812" s="1866"/>
      <c r="DO1812" s="1830"/>
    </row>
    <row r="1813" spans="1:124" s="1538" customFormat="1" ht="15.75" outlineLevel="1" thickBot="1" x14ac:dyDescent="0.3">
      <c r="A1813" s="400" t="s">
        <v>119</v>
      </c>
      <c r="B1813" s="1084" t="s">
        <v>162</v>
      </c>
      <c r="C1813" s="1539" t="s">
        <v>4676</v>
      </c>
      <c r="D1813" s="1084"/>
      <c r="E1813" s="1314"/>
      <c r="F1813" s="1314"/>
      <c r="G1813" s="1314"/>
      <c r="H1813" s="1084"/>
      <c r="I1813" s="1084"/>
      <c r="J1813" s="1084"/>
      <c r="K1813" s="1084"/>
      <c r="L1813" s="1314"/>
      <c r="M1813" s="1831">
        <v>1076000</v>
      </c>
      <c r="N1813" s="1831">
        <f>M1813+40</f>
        <v>1076040</v>
      </c>
      <c r="O1813" s="1818">
        <f t="shared" si="590"/>
        <v>40</v>
      </c>
      <c r="P1813" s="1819">
        <f t="shared" si="591"/>
        <v>40</v>
      </c>
      <c r="Q1813" s="407" t="s">
        <v>4728</v>
      </c>
      <c r="R1813" s="1836">
        <v>44802</v>
      </c>
      <c r="S1813" s="407" t="s">
        <v>4728</v>
      </c>
      <c r="T1813" s="1836">
        <v>44802</v>
      </c>
      <c r="U1813" s="1008">
        <f t="shared" si="571"/>
        <v>40</v>
      </c>
      <c r="V1813" s="1819">
        <v>40</v>
      </c>
      <c r="W1813" s="407" t="s">
        <v>4728</v>
      </c>
      <c r="X1813" s="1821"/>
      <c r="Y1813" s="407" t="s">
        <v>4728</v>
      </c>
      <c r="Z1813" s="1821"/>
      <c r="AA1813" s="1010">
        <f t="shared" si="572"/>
        <v>0</v>
      </c>
      <c r="AB1813" s="1819">
        <v>40</v>
      </c>
      <c r="AC1813" s="407" t="s">
        <v>4728</v>
      </c>
      <c r="AD1813" s="1822"/>
      <c r="AE1813" s="407" t="s">
        <v>4728</v>
      </c>
      <c r="AF1813" s="1822"/>
      <c r="AG1813" s="1010">
        <f t="shared" si="573"/>
        <v>0</v>
      </c>
      <c r="AH1813" s="1819">
        <v>40</v>
      </c>
      <c r="AI1813" s="407" t="s">
        <v>4728</v>
      </c>
      <c r="AJ1813" s="1823"/>
      <c r="AK1813" s="407" t="s">
        <v>4728</v>
      </c>
      <c r="AL1813" s="1822"/>
      <c r="AM1813" s="407" t="s">
        <v>4728</v>
      </c>
      <c r="AN1813" s="1823"/>
      <c r="AO1813" s="407" t="s">
        <v>4728</v>
      </c>
      <c r="AP1813" s="1822"/>
      <c r="AQ1813" s="1014">
        <f t="shared" si="574"/>
        <v>0</v>
      </c>
      <c r="AR1813" s="1819">
        <v>40</v>
      </c>
      <c r="AS1813" s="1824"/>
      <c r="AT1813" s="1825"/>
      <c r="AU1813" s="1825"/>
      <c r="AV1813" s="1825"/>
      <c r="AW1813" s="1825"/>
      <c r="AX1813" s="1825"/>
      <c r="AY1813" s="1825"/>
      <c r="AZ1813" s="1825"/>
      <c r="BA1813" s="1010">
        <f t="shared" si="575"/>
        <v>0</v>
      </c>
      <c r="BB1813" s="1819">
        <v>40</v>
      </c>
      <c r="BC1813" s="407" t="s">
        <v>4728</v>
      </c>
      <c r="BD1813" s="1822"/>
      <c r="BE1813" s="407" t="s">
        <v>4728</v>
      </c>
      <c r="BF1813" s="1822"/>
      <c r="BG1813" s="1014">
        <f t="shared" si="576"/>
        <v>0</v>
      </c>
      <c r="BH1813" s="1819">
        <v>40</v>
      </c>
      <c r="BI1813" s="407" t="s">
        <v>4728</v>
      </c>
      <c r="BJ1813" s="1826"/>
      <c r="BK1813" s="1827"/>
      <c r="BL1813" s="1010">
        <f t="shared" si="577"/>
        <v>0</v>
      </c>
      <c r="BM1813" s="1819">
        <v>40</v>
      </c>
      <c r="BN1813" s="407" t="s">
        <v>4728</v>
      </c>
      <c r="BO1813" s="1826"/>
      <c r="BP1813" s="1014">
        <f t="shared" si="578"/>
        <v>0</v>
      </c>
      <c r="BQ1813" s="1819">
        <v>40</v>
      </c>
      <c r="BR1813" s="407" t="s">
        <v>4728</v>
      </c>
      <c r="BS1813" s="1822"/>
      <c r="BT1813" s="407" t="s">
        <v>4728</v>
      </c>
      <c r="BU1813" s="1822"/>
      <c r="BV1813" s="1014">
        <f t="shared" si="579"/>
        <v>0</v>
      </c>
      <c r="BW1813" s="1819">
        <v>40</v>
      </c>
      <c r="BX1813" s="407" t="s">
        <v>4728</v>
      </c>
      <c r="BY1813" s="1826"/>
      <c r="BZ1813" s="1010">
        <f t="shared" si="580"/>
        <v>0</v>
      </c>
      <c r="CA1813" s="1819">
        <v>40</v>
      </c>
      <c r="CB1813" s="1820"/>
      <c r="CC1813" s="1823"/>
      <c r="CD1813" s="1820"/>
      <c r="CE1813" s="1822"/>
      <c r="CF1813" s="1820"/>
      <c r="CG1813" s="1822"/>
      <c r="CH1813" s="1014">
        <f t="shared" si="581"/>
        <v>0</v>
      </c>
      <c r="CI1813" s="1819">
        <v>40</v>
      </c>
      <c r="CJ1813" s="1820"/>
      <c r="CK1813" s="1822"/>
      <c r="CL1813" s="1014">
        <f t="shared" si="582"/>
        <v>0</v>
      </c>
      <c r="CM1813" s="1819">
        <v>40</v>
      </c>
      <c r="CN1813" s="407" t="s">
        <v>4728</v>
      </c>
      <c r="CO1813" s="1826"/>
      <c r="CP1813" s="1010">
        <f t="shared" si="583"/>
        <v>0</v>
      </c>
      <c r="CQ1813" s="1819">
        <v>40</v>
      </c>
      <c r="CR1813" s="407" t="s">
        <v>4728</v>
      </c>
      <c r="CS1813" s="1826"/>
      <c r="CT1813" s="88">
        <f t="shared" si="584"/>
        <v>0</v>
      </c>
      <c r="CU1813" s="1819">
        <v>40</v>
      </c>
      <c r="CV1813" s="1828"/>
      <c r="CW1813" s="1829"/>
      <c r="CX1813" s="1829"/>
      <c r="CY1813" s="1829"/>
      <c r="CZ1813" s="1829"/>
      <c r="DA1813" s="1829"/>
      <c r="DB1813" s="1829"/>
      <c r="DC1813" s="1829"/>
      <c r="DD1813" s="1019">
        <f t="shared" si="589"/>
        <v>0</v>
      </c>
      <c r="DE1813" s="1819">
        <v>40</v>
      </c>
      <c r="DF1813" s="1864"/>
      <c r="DG1813" s="1865"/>
      <c r="DH1813" s="1865"/>
      <c r="DI1813" s="1865"/>
      <c r="DJ1813" s="1865"/>
      <c r="DK1813" s="1865"/>
      <c r="DL1813" s="1865"/>
      <c r="DM1813" s="1865"/>
      <c r="DN1813" s="1866"/>
      <c r="DO1813" s="1830"/>
    </row>
    <row r="1814" spans="1:124" x14ac:dyDescent="0.25">
      <c r="A1814" s="400" t="s">
        <v>1313</v>
      </c>
      <c r="B1814" s="1084"/>
      <c r="C1814" s="1084"/>
      <c r="D1814" s="1084"/>
      <c r="E1814" s="1314"/>
      <c r="F1814" s="1314"/>
      <c r="G1814" s="1314"/>
      <c r="H1814" s="1084"/>
      <c r="I1814" s="1084"/>
      <c r="J1814" s="1084"/>
      <c r="K1814" s="1084"/>
      <c r="L1814" s="1314"/>
      <c r="M1814" s="400" t="s">
        <v>1313</v>
      </c>
      <c r="N1814" s="400" t="s">
        <v>1313</v>
      </c>
      <c r="O1814" s="400" t="s">
        <v>1313</v>
      </c>
      <c r="P1814" s="400" t="s">
        <v>1313</v>
      </c>
      <c r="Q1814" s="400"/>
      <c r="R1814" s="400" t="s">
        <v>1313</v>
      </c>
      <c r="S1814" s="400"/>
      <c r="T1814" s="400" t="s">
        <v>1313</v>
      </c>
      <c r="U1814" s="832" t="s">
        <v>1313</v>
      </c>
      <c r="V1814" s="400" t="s">
        <v>1313</v>
      </c>
      <c r="W1814" s="400"/>
      <c r="X1814" s="400" t="s">
        <v>1313</v>
      </c>
      <c r="Y1814" s="400"/>
      <c r="Z1814" s="400" t="s">
        <v>1313</v>
      </c>
      <c r="AA1814" s="833" t="s">
        <v>1313</v>
      </c>
      <c r="AB1814" s="400" t="s">
        <v>1313</v>
      </c>
      <c r="AC1814" s="400"/>
      <c r="AD1814" s="400" t="s">
        <v>1313</v>
      </c>
      <c r="AE1814" s="400"/>
      <c r="AF1814" s="400" t="s">
        <v>1313</v>
      </c>
      <c r="AG1814" s="833" t="s">
        <v>1313</v>
      </c>
      <c r="AH1814" s="400" t="s">
        <v>1313</v>
      </c>
      <c r="AI1814" s="400"/>
      <c r="AJ1814" s="400" t="s">
        <v>1313</v>
      </c>
      <c r="AK1814" s="400"/>
      <c r="AL1814" s="400" t="s">
        <v>1313</v>
      </c>
      <c r="AM1814" s="400"/>
      <c r="AN1814" s="400" t="s">
        <v>1313</v>
      </c>
      <c r="AO1814" s="400"/>
      <c r="AP1814" s="400" t="s">
        <v>1313</v>
      </c>
      <c r="AQ1814" s="834" t="s">
        <v>1313</v>
      </c>
      <c r="AR1814" s="400" t="s">
        <v>1313</v>
      </c>
      <c r="AS1814" s="400"/>
      <c r="AT1814" s="400" t="s">
        <v>1313</v>
      </c>
      <c r="AU1814" s="400"/>
      <c r="AV1814" s="400" t="s">
        <v>1313</v>
      </c>
      <c r="AW1814" s="400"/>
      <c r="AX1814" s="400" t="s">
        <v>1313</v>
      </c>
      <c r="AY1814" s="400"/>
      <c r="AZ1814" s="400" t="s">
        <v>1313</v>
      </c>
      <c r="BA1814" s="846" t="s">
        <v>1313</v>
      </c>
      <c r="BB1814" s="400" t="s">
        <v>1313</v>
      </c>
      <c r="BC1814" s="400"/>
      <c r="BD1814" s="400" t="s">
        <v>1313</v>
      </c>
      <c r="BE1814" s="400"/>
      <c r="BF1814" s="400" t="s">
        <v>1313</v>
      </c>
      <c r="BG1814" s="847" t="s">
        <v>1313</v>
      </c>
      <c r="BH1814" s="400" t="s">
        <v>1313</v>
      </c>
      <c r="BI1814" s="400"/>
      <c r="BJ1814" s="400" t="s">
        <v>1313</v>
      </c>
      <c r="BK1814" s="945"/>
      <c r="BL1814" s="846" t="s">
        <v>1313</v>
      </c>
      <c r="BM1814" s="400" t="s">
        <v>1313</v>
      </c>
      <c r="BN1814" s="400"/>
      <c r="BO1814" s="400" t="s">
        <v>1313</v>
      </c>
      <c r="BP1814" s="847" t="s">
        <v>1313</v>
      </c>
      <c r="BQ1814" s="400" t="s">
        <v>1313</v>
      </c>
      <c r="BR1814" s="400"/>
      <c r="BS1814" s="400" t="s">
        <v>1313</v>
      </c>
      <c r="BT1814" s="400"/>
      <c r="BU1814" s="400" t="s">
        <v>1313</v>
      </c>
      <c r="BV1814" s="847" t="s">
        <v>1313</v>
      </c>
      <c r="BW1814" s="400" t="s">
        <v>1313</v>
      </c>
      <c r="BX1814" s="400"/>
      <c r="BY1814" s="400" t="s">
        <v>1313</v>
      </c>
      <c r="BZ1814" s="846" t="s">
        <v>1313</v>
      </c>
      <c r="CA1814" s="400" t="s">
        <v>1313</v>
      </c>
      <c r="CB1814" s="400"/>
      <c r="CC1814" s="400" t="s">
        <v>1313</v>
      </c>
      <c r="CD1814" s="400"/>
      <c r="CE1814" s="400" t="s">
        <v>1313</v>
      </c>
      <c r="CF1814" s="400"/>
      <c r="CG1814" s="400" t="s">
        <v>1313</v>
      </c>
      <c r="CH1814" s="847" t="s">
        <v>1313</v>
      </c>
      <c r="CI1814" s="400" t="s">
        <v>1313</v>
      </c>
      <c r="CJ1814" s="400"/>
      <c r="CK1814" s="400" t="s">
        <v>1313</v>
      </c>
      <c r="CL1814" s="847" t="s">
        <v>1313</v>
      </c>
      <c r="CM1814" s="400" t="s">
        <v>1313</v>
      </c>
      <c r="CN1814" s="400"/>
      <c r="CO1814" s="400" t="s">
        <v>1313</v>
      </c>
      <c r="CP1814" s="400" t="s">
        <v>1313</v>
      </c>
      <c r="CQ1814" s="400" t="s">
        <v>1313</v>
      </c>
      <c r="CR1814" s="400"/>
      <c r="CS1814" s="400" t="s">
        <v>1313</v>
      </c>
      <c r="CT1814" s="88" t="e">
        <f>SUM(IF(CS1814&gt;0,$CQ1814*$CS$32,0))</f>
        <v>#VALUE!</v>
      </c>
      <c r="CU1814" s="400" t="s">
        <v>1313</v>
      </c>
      <c r="CV1814" s="400"/>
      <c r="CW1814" s="400" t="s">
        <v>1313</v>
      </c>
      <c r="CX1814" s="400"/>
      <c r="CY1814" s="400" t="s">
        <v>1313</v>
      </c>
      <c r="CZ1814" s="400"/>
      <c r="DA1814" s="400" t="s">
        <v>1313</v>
      </c>
      <c r="DB1814" s="400"/>
      <c r="DC1814" s="400"/>
      <c r="DD1814" s="400" t="s">
        <v>1313</v>
      </c>
      <c r="DE1814" s="400" t="s">
        <v>1313</v>
      </c>
      <c r="DF1814" s="400"/>
      <c r="DG1814" s="400" t="s">
        <v>1313</v>
      </c>
      <c r="DH1814" s="400"/>
      <c r="DI1814" s="400" t="s">
        <v>1313</v>
      </c>
      <c r="DJ1814" s="400"/>
      <c r="DK1814" s="400"/>
      <c r="DL1814" s="400"/>
      <c r="DM1814" s="400" t="s">
        <v>1313</v>
      </c>
      <c r="DN1814" s="400"/>
      <c r="DO1814" s="400" t="s">
        <v>1313</v>
      </c>
    </row>
    <row r="1815" spans="1:124" x14ac:dyDescent="0.25">
      <c r="BO1815" s="1578"/>
    </row>
    <row r="1816" spans="1:124" x14ac:dyDescent="0.25">
      <c r="C1816" s="1559"/>
      <c r="D1816" s="1559"/>
      <c r="E1816" s="1832"/>
      <c r="F1816" s="1832"/>
      <c r="G1816" s="1832"/>
      <c r="H1816" s="1559"/>
      <c r="I1816" s="1559"/>
      <c r="J1816" s="1559"/>
      <c r="K1816" s="1559"/>
      <c r="L1816" s="1832"/>
      <c r="M1816" s="1578"/>
      <c r="N1816" s="1578"/>
      <c r="O1816" s="1578"/>
      <c r="P1816" s="1578"/>
      <c r="Q1816" s="1578"/>
      <c r="R1816" s="1578"/>
      <c r="S1816" s="1578"/>
      <c r="T1816" s="1578"/>
      <c r="U1816" s="1578"/>
      <c r="BO1816" s="1578"/>
    </row>
    <row r="1817" spans="1:124" x14ac:dyDescent="0.25">
      <c r="C1817" s="1559"/>
      <c r="D1817" s="1559"/>
      <c r="E1817" s="1832"/>
      <c r="F1817" s="1832"/>
      <c r="G1817" s="1832"/>
      <c r="H1817" s="1559"/>
      <c r="I1817" s="1559"/>
      <c r="J1817" s="1559"/>
      <c r="K1817" s="1559"/>
      <c r="L1817" s="1832"/>
      <c r="M1817" s="1578"/>
      <c r="N1817" s="1578"/>
      <c r="O1817" s="1578"/>
      <c r="P1817" s="1578"/>
      <c r="Q1817" s="1578"/>
      <c r="R1817" s="1578"/>
      <c r="S1817" s="1578"/>
      <c r="T1817" s="1578"/>
      <c r="U1817" s="1578"/>
      <c r="BO1817" s="1578"/>
    </row>
    <row r="1818" spans="1:124" x14ac:dyDescent="0.25">
      <c r="C1818" s="1559"/>
      <c r="D1818" s="1559"/>
      <c r="E1818" s="1832"/>
      <c r="F1818" s="1832"/>
      <c r="G1818" s="1832"/>
      <c r="H1818" s="1559"/>
      <c r="I1818" s="1559"/>
      <c r="J1818" s="1559"/>
      <c r="K1818" s="1559"/>
      <c r="L1818" s="1832"/>
      <c r="M1818" s="1578"/>
      <c r="N1818" s="1578"/>
      <c r="O1818" s="1578"/>
      <c r="P1818" s="1578"/>
      <c r="Q1818" s="1578"/>
      <c r="R1818" s="1578"/>
      <c r="S1818" s="1578"/>
      <c r="T1818" s="1578"/>
      <c r="U1818" s="1578"/>
    </row>
    <row r="1819" spans="1:124" x14ac:dyDescent="0.25">
      <c r="C1819" s="1559"/>
      <c r="D1819" s="1559"/>
      <c r="E1819" s="1832"/>
      <c r="F1819" s="1832"/>
      <c r="G1819" s="1832"/>
      <c r="H1819" s="1559"/>
      <c r="I1819" s="1559"/>
      <c r="J1819" s="1559"/>
      <c r="K1819" s="1559"/>
      <c r="L1819" s="1832"/>
      <c r="M1819" s="1578"/>
      <c r="N1819" s="1578"/>
      <c r="O1819" s="1578"/>
      <c r="P1819" s="1578"/>
      <c r="Q1819" s="1578"/>
      <c r="R1819" s="1578"/>
      <c r="S1819" s="1578"/>
      <c r="T1819" s="1578"/>
      <c r="U1819" s="1578"/>
    </row>
    <row r="1820" spans="1:124" x14ac:dyDescent="0.25">
      <c r="C1820" s="1559"/>
      <c r="D1820" s="1559"/>
      <c r="E1820" s="1832"/>
      <c r="F1820" s="1832"/>
      <c r="G1820" s="1832"/>
      <c r="H1820" s="1559"/>
      <c r="I1820" s="1559"/>
      <c r="J1820" s="1559"/>
      <c r="K1820" s="1559"/>
      <c r="L1820" s="1832"/>
      <c r="M1820" s="1578"/>
      <c r="N1820" s="1578"/>
      <c r="O1820" s="1578"/>
      <c r="P1820" s="1578"/>
      <c r="Q1820" s="1578"/>
      <c r="R1820" s="1578"/>
      <c r="S1820" s="1578"/>
      <c r="T1820" s="1578"/>
      <c r="U1820" s="1578"/>
    </row>
    <row r="1821" spans="1:124" x14ac:dyDescent="0.25">
      <c r="C1821" s="1559"/>
      <c r="D1821" s="1559"/>
      <c r="E1821" s="1832"/>
      <c r="F1821" s="1832"/>
      <c r="G1821" s="1832"/>
      <c r="H1821" s="1559"/>
      <c r="I1821" s="1559"/>
      <c r="J1821" s="1559"/>
      <c r="K1821" s="1559"/>
      <c r="L1821" s="1832"/>
      <c r="M1821" s="1578"/>
      <c r="N1821" s="1578"/>
      <c r="O1821" s="1578"/>
      <c r="P1821" s="1578"/>
      <c r="Q1821" s="1578"/>
      <c r="R1821" s="1578"/>
      <c r="S1821" s="1578"/>
      <c r="T1821" s="1578"/>
      <c r="U1821" s="1578"/>
    </row>
  </sheetData>
  <autoFilter ref="A31:DO1814" xr:uid="{1BA712BE-3B93-40DF-8088-86548456888B}"/>
  <mergeCells count="16"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BQ1:BU2"/>
    <mergeCell ref="CI1:CK2"/>
  </mergeCells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1714DB2-96D1-48B6-AE2E-FAD50D1B2C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67B3CDB-93BD-42BE-BB32-B324382AB0C8}">
  <ds:schemaRefs>
    <ds:schemaRef ds:uri="http://schemas.openxmlformats.org/package/2006/metadata/core-properties"/>
    <ds:schemaRef ds:uri="92f2c874-a75a-483a-ba2c-f85e6fa26fde"/>
    <ds:schemaRef ds:uri="http://schemas.microsoft.com/office/2006/documentManagement/types"/>
    <ds:schemaRef ds:uri="http://purl.org/dc/terms/"/>
    <ds:schemaRef ds:uri="http://www.w3.org/XML/1998/namespace"/>
    <ds:schemaRef ds:uri="http://purl.org/dc/elements/1.1/"/>
    <ds:schemaRef ds:uri="http://purl.org/dc/dcmitype/"/>
    <ds:schemaRef ds:uri="http://schemas.microsoft.com/office/infopath/2007/PartnerControls"/>
    <ds:schemaRef ds:uri="d73c0322-2b31-4822-af5c-8798021cfd68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2003-Clearing wo Aarons P6</vt:lpstr>
      <vt:lpstr>Clearing</vt:lpstr>
      <vt:lpstr>Summary</vt:lpstr>
      <vt:lpstr>Schedule Summary Sheet</vt:lpstr>
      <vt:lpstr>2003 - Clearing</vt:lpstr>
      <vt:lpstr>2002-LineSweep</vt:lpstr>
      <vt:lpstr>2005-Access</vt:lpstr>
      <vt:lpstr>Weld Count</vt:lpstr>
      <vt:lpstr>2100-Pipeline DETAILS RoC</vt:lpstr>
      <vt:lpstr>2100-Pipeline</vt:lpstr>
      <vt:lpstr>2502-GradeRock</vt:lpstr>
      <vt:lpstr>2503-TrenchRock</vt:lpstr>
      <vt:lpstr>HDD Claiming</vt:lpstr>
      <vt:lpstr>2502-GradeRock (2)</vt:lpstr>
      <vt:lpstr>CORs % Complete </vt:lpstr>
      <vt:lpstr>Access Points List</vt:lpstr>
      <vt:lpstr>2501-AcidRock</vt:lpstr>
      <vt:lpstr>Coq 15 - 24" Pipe</vt:lpstr>
      <vt:lpstr>Access Roads Sweep  info</vt:lpstr>
      <vt:lpstr>NTP1</vt:lpstr>
      <vt:lpstr>Access Roads</vt:lpstr>
      <vt:lpstr>Access Pt Access Rd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09-01T15:38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